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Exhibits/Application/Exhibit2A/Tab02-Depreciation/S01-Depreciation and Amortization/"/>
    </mc:Choice>
  </mc:AlternateContent>
  <xr:revisionPtr revIDLastSave="0" documentId="13_ncr:1_{B24B4865-A344-45FC-A073-944D408FDB8A}" xr6:coauthVersionLast="47" xr6:coauthVersionMax="47" xr10:uidLastSave="{00000000-0000-0000-0000-000000000000}"/>
  <bookViews>
    <workbookView xWindow="-110" yWindow="-110" windowWidth="19420" windowHeight="10420" xr2:uid="{C010BCE1-C1E7-4148-A6C6-4EC3F791D86E}"/>
  </bookViews>
  <sheets>
    <sheet name="App.2-C_DepExp"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_______HUB1" localSheetId="0">#REF!</definedName>
    <definedName name="________HUB1">#REF!</definedName>
    <definedName name="________HUB2" localSheetId="0">#REF!</definedName>
    <definedName name="________HUB2">#REF!</definedName>
    <definedName name="________HUB3" localSheetId="0">#REF!</definedName>
    <definedName name="________HUB3">#REF!</definedName>
    <definedName name="________HUB4" localSheetId="0">#REF!</definedName>
    <definedName name="________HUB4">#REF!</definedName>
    <definedName name="_______HUB1" localSheetId="0">#REF!</definedName>
    <definedName name="_______HUB1">#REF!</definedName>
    <definedName name="_______HUB2" localSheetId="0">#REF!</definedName>
    <definedName name="_______HUB2">#REF!</definedName>
    <definedName name="_______HUB3" localSheetId="0">#REF!</definedName>
    <definedName name="_______HUB3">#REF!</definedName>
    <definedName name="_______HUB4" localSheetId="0">#REF!</definedName>
    <definedName name="_______HUB4">#REF!</definedName>
    <definedName name="______all1" localSheetId="0">#REF!</definedName>
    <definedName name="______all1">#REF!</definedName>
    <definedName name="______cat2" localSheetId="0">#REF!</definedName>
    <definedName name="______cat2">#REF!</definedName>
    <definedName name="______FED07" localSheetId="0">#REF!</definedName>
    <definedName name="______FED07">#REF!</definedName>
    <definedName name="______FED09" localSheetId="0">#REF!</definedName>
    <definedName name="______FED09">#REF!</definedName>
    <definedName name="______FED10" localSheetId="0">#REF!</definedName>
    <definedName name="______FED10">#REF!</definedName>
    <definedName name="______FED11" localSheetId="0">#REF!</definedName>
    <definedName name="______FED11">#REF!</definedName>
    <definedName name="______HUB1" localSheetId="0">#REF!</definedName>
    <definedName name="______HUB1">#REF!</definedName>
    <definedName name="______HUB2" localSheetId="0">#REF!</definedName>
    <definedName name="______HUB2">#REF!</definedName>
    <definedName name="______HUB3" localSheetId="0">#REF!</definedName>
    <definedName name="______HUB3">#REF!</definedName>
    <definedName name="______HUB4" localSheetId="0">#REF!</definedName>
    <definedName name="______HUB4">#REF!</definedName>
    <definedName name="______map1" localSheetId="0">#REF!</definedName>
    <definedName name="______map1">#REF!</definedName>
    <definedName name="______map2" localSheetId="0">#REF!</definedName>
    <definedName name="______map2">#REF!</definedName>
    <definedName name="______ONT07" localSheetId="0">#REF!</definedName>
    <definedName name="______ONT07">#REF!</definedName>
    <definedName name="______ONT10" localSheetId="0">#REF!</definedName>
    <definedName name="______ONT10">#REF!</definedName>
    <definedName name="_____all1" localSheetId="0">#REF!</definedName>
    <definedName name="_____all1">#REF!</definedName>
    <definedName name="_____cat2" localSheetId="0">#REF!</definedName>
    <definedName name="_____cat2">#REF!</definedName>
    <definedName name="_____FED06" localSheetId="0">#REF!</definedName>
    <definedName name="_____FED06">#REF!</definedName>
    <definedName name="_____FED07" localSheetId="0">#REF!</definedName>
    <definedName name="_____FED07">#REF!</definedName>
    <definedName name="_____FED08" localSheetId="0">#REF!</definedName>
    <definedName name="_____FED08">#REF!</definedName>
    <definedName name="_____FED09" localSheetId="0">#REF!</definedName>
    <definedName name="_____FED09">#REF!</definedName>
    <definedName name="_____FED10" localSheetId="0">#REF!</definedName>
    <definedName name="_____FED10">#REF!</definedName>
    <definedName name="_____FED11" localSheetId="0">#REF!</definedName>
    <definedName name="_____FED11">#REF!</definedName>
    <definedName name="_____HUB1" localSheetId="0">#REF!</definedName>
    <definedName name="_____HUB1">#REF!</definedName>
    <definedName name="_____HUB2" localSheetId="0">#REF!</definedName>
    <definedName name="_____HUB2">#REF!</definedName>
    <definedName name="_____HUB3" localSheetId="0">#REF!</definedName>
    <definedName name="_____HUB3">#REF!</definedName>
    <definedName name="_____HUB4" localSheetId="0">#REF!</definedName>
    <definedName name="_____HUB4">#REF!</definedName>
    <definedName name="_____map1" localSheetId="0">#REF!</definedName>
    <definedName name="_____map1">#REF!</definedName>
    <definedName name="_____map2" localSheetId="0">#REF!</definedName>
    <definedName name="_____map2">#REF!</definedName>
    <definedName name="_____ONT06" localSheetId="0">#REF!</definedName>
    <definedName name="_____ONT06">#REF!</definedName>
    <definedName name="_____ONT07" localSheetId="0">#REF!</definedName>
    <definedName name="_____ONT07">#REF!</definedName>
    <definedName name="_____ONT08" localSheetId="0">#REF!</definedName>
    <definedName name="_____ONT08">#REF!</definedName>
    <definedName name="_____ONT09" localSheetId="0">#REF!</definedName>
    <definedName name="_____ONT09">#REF!</definedName>
    <definedName name="_____ONT10" localSheetId="0">#REF!</definedName>
    <definedName name="_____ONT10">#REF!</definedName>
    <definedName name="_____ONT11" localSheetId="0">#REF!</definedName>
    <definedName name="_____ONT11">#REF!</definedName>
    <definedName name="____all1" localSheetId="0">#REF!</definedName>
    <definedName name="____all1">#REF!</definedName>
    <definedName name="____cat2" localSheetId="0">#REF!</definedName>
    <definedName name="____cat2">#REF!</definedName>
    <definedName name="____FED06" localSheetId="0">#REF!</definedName>
    <definedName name="____FED06">#REF!</definedName>
    <definedName name="____FED07">'[1]1-1 Tax Rates'!$F$7</definedName>
    <definedName name="____FED08" localSheetId="0">#REF!</definedName>
    <definedName name="____FED08">#REF!</definedName>
    <definedName name="____FED09">'[2]Tax Rates'!$H$7</definedName>
    <definedName name="____FED10">'[2]Tax Rates'!$I$7</definedName>
    <definedName name="____FED11">'[2]Tax Rates'!$J$7</definedName>
    <definedName name="____HUB1" localSheetId="0">#REF!</definedName>
    <definedName name="____HUB1">#REF!</definedName>
    <definedName name="____HUB2" localSheetId="0">#REF!</definedName>
    <definedName name="____HUB2">#REF!</definedName>
    <definedName name="____HUB3" localSheetId="0">#REF!</definedName>
    <definedName name="____HUB3">#REF!</definedName>
    <definedName name="____HUB4" localSheetId="0">#REF!</definedName>
    <definedName name="____HUB4">#REF!</definedName>
    <definedName name="____map1" localSheetId="0">#REF!</definedName>
    <definedName name="____map1">#REF!</definedName>
    <definedName name="____map2" localSheetId="0">#REF!</definedName>
    <definedName name="____map2">#REF!</definedName>
    <definedName name="____ONT06" localSheetId="0">#REF!</definedName>
    <definedName name="____ONT06">#REF!</definedName>
    <definedName name="____ONT07">'[1]1-1 Tax Rates'!$F$8</definedName>
    <definedName name="____ONT08" localSheetId="0">#REF!</definedName>
    <definedName name="____ONT08">#REF!</definedName>
    <definedName name="____ONT09" localSheetId="0">#REF!</definedName>
    <definedName name="____ONT09">#REF!</definedName>
    <definedName name="____ONT10">'[2]Tax Rates'!$I$8</definedName>
    <definedName name="____ONT11" localSheetId="0">#REF!</definedName>
    <definedName name="____ONT11">#REF!</definedName>
    <definedName name="___all1" localSheetId="0">#REF!</definedName>
    <definedName name="___all1">#REF!</definedName>
    <definedName name="___cat2" localSheetId="0">#REF!</definedName>
    <definedName name="___cat2">#REF!</definedName>
    <definedName name="___FED06" localSheetId="0">#REF!</definedName>
    <definedName name="___FED06">#REF!</definedName>
    <definedName name="___FED07" localSheetId="0">#REF!</definedName>
    <definedName name="___FED07">#REF!</definedName>
    <definedName name="___FED08" localSheetId="0">#REF!</definedName>
    <definedName name="___FED08">#REF!</definedName>
    <definedName name="___FED09" localSheetId="0">#REF!</definedName>
    <definedName name="___FED09">#REF!</definedName>
    <definedName name="___FED10" localSheetId="0">#REF!</definedName>
    <definedName name="___FED10">#REF!</definedName>
    <definedName name="___FED11" localSheetId="0">#REF!</definedName>
    <definedName name="___FED11">#REF!</definedName>
    <definedName name="___HUB1" localSheetId="0">#REF!</definedName>
    <definedName name="___HUB1">#REF!</definedName>
    <definedName name="___HUB2" localSheetId="0">#REF!</definedName>
    <definedName name="___HUB2">#REF!</definedName>
    <definedName name="___HUB3" localSheetId="0">#REF!</definedName>
    <definedName name="___HUB3">#REF!</definedName>
    <definedName name="___HUB4" localSheetId="0">#REF!</definedName>
    <definedName name="___HUB4">#REF!</definedName>
    <definedName name="___INDEX_SHEET___ASAP_Utilities" localSheetId="0">#REF!</definedName>
    <definedName name="___INDEX_SHEET___ASAP_Utilities">#REF!</definedName>
    <definedName name="___map1" localSheetId="0">#REF!</definedName>
    <definedName name="___map1">#REF!</definedName>
    <definedName name="___map2" localSheetId="0">#REF!</definedName>
    <definedName name="___map2">#REF!</definedName>
    <definedName name="___ONT06" localSheetId="0">#REF!</definedName>
    <definedName name="___ONT06">#REF!</definedName>
    <definedName name="___ONT07" localSheetId="0">#REF!</definedName>
    <definedName name="___ONT07">#REF!</definedName>
    <definedName name="___ONT08" localSheetId="0">#REF!</definedName>
    <definedName name="___ONT08">#REF!</definedName>
    <definedName name="___ONT09" localSheetId="0">#REF!</definedName>
    <definedName name="___ONT09">#REF!</definedName>
    <definedName name="___ONT10" localSheetId="0">#REF!</definedName>
    <definedName name="___ONT10">#REF!</definedName>
    <definedName name="___ONT11" localSheetId="0">#REF!</definedName>
    <definedName name="___ONT11">#REF!</definedName>
    <definedName name="__all1" localSheetId="0">#REF!</definedName>
    <definedName name="__all1">#REF!</definedName>
    <definedName name="__cat2" localSheetId="0">#REF!</definedName>
    <definedName name="__cat2">#REF!</definedName>
    <definedName name="__FED06" localSheetId="0">#REF!</definedName>
    <definedName name="__FED06">#REF!</definedName>
    <definedName name="__FED07" localSheetId="0">#REF!</definedName>
    <definedName name="__FED07">#REF!</definedName>
    <definedName name="__FED08" localSheetId="0">#REF!</definedName>
    <definedName name="__FED08">#REF!</definedName>
    <definedName name="__FED09" localSheetId="0">#REF!</definedName>
    <definedName name="__FED09">#REF!</definedName>
    <definedName name="__FED10" localSheetId="0">#REF!</definedName>
    <definedName name="__FED10">#REF!</definedName>
    <definedName name="__FED11" localSheetId="0">#REF!</definedName>
    <definedName name="__FED11">#REF!</definedName>
    <definedName name="__HUB1" localSheetId="0">#REF!</definedName>
    <definedName name="__HUB1">#REF!</definedName>
    <definedName name="__HUB2" localSheetId="0">#REF!</definedName>
    <definedName name="__HUB2">#REF!</definedName>
    <definedName name="__HUB3" localSheetId="0">#REF!</definedName>
    <definedName name="__HUB3">#REF!</definedName>
    <definedName name="__HUB4" localSheetId="0">#REF!</definedName>
    <definedName name="__HUB4">#REF!</definedName>
    <definedName name="__map1" localSheetId="0">#REF!</definedName>
    <definedName name="__map1">#REF!</definedName>
    <definedName name="__map2" localSheetId="0">#REF!</definedName>
    <definedName name="__map2">#REF!</definedName>
    <definedName name="__msq964">[3]COST!$X$2:$Z$80</definedName>
    <definedName name="__ONT06" localSheetId="0">#REF!</definedName>
    <definedName name="__ONT06">#REF!</definedName>
    <definedName name="__ONT07" localSheetId="0">#REF!</definedName>
    <definedName name="__ONT07">#REF!</definedName>
    <definedName name="__ONT08" localSheetId="0">#REF!</definedName>
    <definedName name="__ONT08">#REF!</definedName>
    <definedName name="__ONT09" localSheetId="0">#REF!</definedName>
    <definedName name="__ONT09">#REF!</definedName>
    <definedName name="__ONT10" localSheetId="0">#REF!</definedName>
    <definedName name="__ONT10">#REF!</definedName>
    <definedName name="__ONT11" localSheetId="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2014_Planned_ISA_Month" localSheetId="0">#REF!</definedName>
    <definedName name="_2014_Planned_ISA_Month">#REF!</definedName>
    <definedName name="_30_Dec_03" localSheetId="0">[5]Data!#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 localSheetId="0">#REF!</definedName>
    <definedName name="_all1">#REF!</definedName>
    <definedName name="_cat2" localSheetId="0">#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 localSheetId="0">#REF!</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HUB1" localSheetId="0">#REF!</definedName>
    <definedName name="_HUB1">#REF!</definedName>
    <definedName name="_HUB2" localSheetId="0">#REF!</definedName>
    <definedName name="_HUB2">#REF!</definedName>
    <definedName name="_HUB3" localSheetId="0">#REF!</definedName>
    <definedName name="_HUB3">#REF!</definedName>
    <definedName name="_HUB4" localSheetId="0">#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localSheetId="0" hidden="1">#REF!</definedName>
    <definedName name="_Key1" hidden="1">#REF!</definedName>
    <definedName name="_Long_term_Interest_Expense__COS_02001_AD001" localSheetId="0">#REF!</definedName>
    <definedName name="_Long_term_Interest_Expense__COS_02001_AD001">#REF!</definedName>
    <definedName name="_Long_term_Interest_Expense__COS_02001_AV001" localSheetId="0">#REF!</definedName>
    <definedName name="_Long_term_Interest_Expense__COS_02001_AV001">#REF!</definedName>
    <definedName name="_Long_term_Interest_Expense__COS_02001_AV002" localSheetId="0">#REF!</definedName>
    <definedName name="_Long_term_Interest_Expense__COS_02001_AV002">#REF!</definedName>
    <definedName name="_Long_term_Interest_Expense__COS_02001_AV003" localSheetId="0">#REF!</definedName>
    <definedName name="_Long_term_Interest_Expense__COS_02001_AV003">#REF!</definedName>
    <definedName name="_Long_term_Interest_Expense__COS_02001_AV004" localSheetId="0">#REF!</definedName>
    <definedName name="_Long_term_Interest_Expense__COS_02001_AV004">#REF!</definedName>
    <definedName name="_Long_term_Interest_Expense__DEPN_02001_AD001" localSheetId="0">#REF!</definedName>
    <definedName name="_Long_term_Interest_Expense__DEPN_02001_AD001">#REF!</definedName>
    <definedName name="_Long_term_Interest_Expense__DEPN_02001_AV001" localSheetId="0">#REF!</definedName>
    <definedName name="_Long_term_Interest_Expense__DEPN_02001_AV001">#REF!</definedName>
    <definedName name="_Long_term_Interest_Expense__DEPN_02001_AV002" localSheetId="0">#REF!</definedName>
    <definedName name="_Long_term_Interest_Expense__DEPN_02001_AV002">#REF!</definedName>
    <definedName name="_Long_term_Interest_Expense__DEPN_02001_AV003" localSheetId="0">#REF!</definedName>
    <definedName name="_Long_term_Interest_Expense__DEPN_02001_AV003">#REF!</definedName>
    <definedName name="_Long_term_Interest_Expense__DEPN_02001_AV004" localSheetId="0">#REF!</definedName>
    <definedName name="_Long_term_Interest_Expense__DEPN_02001_AV004">#REF!</definedName>
    <definedName name="_Long_term_Interest_Expense__GAIN_02001_AD001" localSheetId="0">#REF!</definedName>
    <definedName name="_Long_term_Interest_Expense__GAIN_02001_AD001">#REF!</definedName>
    <definedName name="_Long_term_Interest_Expense__GAIN_02001_AV001" localSheetId="0">#REF!</definedName>
    <definedName name="_Long_term_Interest_Expense__GAIN_02001_AV001">#REF!</definedName>
    <definedName name="_Long_term_Interest_Expense__GAIN_02001_AV002" localSheetId="0">#REF!</definedName>
    <definedName name="_Long_term_Interest_Expense__GAIN_02001_AV002">#REF!</definedName>
    <definedName name="_Long_term_Interest_Expense__GAIN_02001_AV003" localSheetId="0">#REF!</definedName>
    <definedName name="_Long_term_Interest_Expense__GAIN_02001_AV003">#REF!</definedName>
    <definedName name="_Long_term_Interest_Expense__GAIN_02001_AV004" localSheetId="0">#REF!</definedName>
    <definedName name="_Long_term_Interest_Expense__GAIN_02001_AV004">#REF!</definedName>
    <definedName name="_Long_term_Interest_Expense__INDO_02001_AD001" localSheetId="0">#REF!</definedName>
    <definedName name="_Long_term_Interest_Expense__INDO_02001_AD001">#REF!</definedName>
    <definedName name="_Long_term_Interest_Expense__INDO_02001_AV001" localSheetId="0">#REF!</definedName>
    <definedName name="_Long_term_Interest_Expense__INDO_02001_AV001">#REF!</definedName>
    <definedName name="_Long_term_Interest_Expense__INDO_02001_AV002" localSheetId="0">#REF!</definedName>
    <definedName name="_Long_term_Interest_Expense__INDO_02001_AV002">#REF!</definedName>
    <definedName name="_Long_term_Interest_Expense__INDO_02001_AV003" localSheetId="0">#REF!</definedName>
    <definedName name="_Long_term_Interest_Expense__INDO_02001_AV003">#REF!</definedName>
    <definedName name="_Long_term_Interest_Expense__INDO_02001_AV004" localSheetId="0">#REF!</definedName>
    <definedName name="_Long_term_Interest_Expense__INDO_02001_AV004">#REF!</definedName>
    <definedName name="_Long_term_interest_Expense__INDO_02001_AV011" localSheetId="0">#REF!</definedName>
    <definedName name="_Long_term_interest_Expense__INDO_02001_AV011">#REF!</definedName>
    <definedName name="_Long_term_Interest_Expense__INTI_02001_AD001" localSheetId="0">#REF!</definedName>
    <definedName name="_Long_term_Interest_Expense__INTI_02001_AD001">#REF!</definedName>
    <definedName name="_Long_term_Interest_Expense__INTI_02001_AV001" localSheetId="0">#REF!</definedName>
    <definedName name="_Long_term_Interest_Expense__INTI_02001_AV001">#REF!</definedName>
    <definedName name="_Long_term_Interest_Expense__INTI_02001_AV002" localSheetId="0">#REF!</definedName>
    <definedName name="_Long_term_Interest_Expense__INTI_02001_AV002">#REF!</definedName>
    <definedName name="_Long_term_Interest_Expense__INTI_02001_AV003" localSheetId="0">#REF!</definedName>
    <definedName name="_Long_term_Interest_Expense__INTI_02001_AV003">#REF!</definedName>
    <definedName name="_Long_term_Interest_Expense__INTI_02001_AV004" localSheetId="0">#REF!</definedName>
    <definedName name="_Long_term_Interest_Expense__INTI_02001_AV004">#REF!</definedName>
    <definedName name="_Long_term_Interest_Expense__INTL_02001_AD001" localSheetId="0">#REF!</definedName>
    <definedName name="_Long_term_Interest_Expense__INTL_02001_AD001">#REF!</definedName>
    <definedName name="_Long_term_Interest_Expense__INTL_02001_AV001" localSheetId="0">#REF!</definedName>
    <definedName name="_Long_term_Interest_Expense__INTL_02001_AV001">#REF!</definedName>
    <definedName name="_Long_term_Interest_Expense__INTL_02001_AV002" localSheetId="0">#REF!</definedName>
    <definedName name="_Long_term_Interest_Expense__INTL_02001_AV002">#REF!</definedName>
    <definedName name="_Long_term_Interest_Expense__INTL_02001_AV003" localSheetId="0">#REF!</definedName>
    <definedName name="_Long_term_Interest_Expense__INTL_02001_AV003">#REF!</definedName>
    <definedName name="_Long_term_Interest_Expense__INTL_02001_AV004" localSheetId="0">#REF!</definedName>
    <definedName name="_Long_term_Interest_Expense__INTL_02001_AV004">#REF!</definedName>
    <definedName name="_Long_term_Interest_Expense__INTS_02001_AD001" localSheetId="0">#REF!</definedName>
    <definedName name="_Long_term_Interest_Expense__INTS_02001_AD001">#REF!</definedName>
    <definedName name="_Long_term_Interest_Expense__INTS_02001_AV001" localSheetId="0">#REF!</definedName>
    <definedName name="_Long_term_Interest_Expense__INTS_02001_AV001">#REF!</definedName>
    <definedName name="_Long_term_Interest_Expense__INTS_02001_AV002" localSheetId="0">#REF!</definedName>
    <definedName name="_Long_term_Interest_Expense__INTS_02001_AV002">#REF!</definedName>
    <definedName name="_Long_term_Interest_Expense__INTS_02001_AV003" localSheetId="0">#REF!</definedName>
    <definedName name="_Long_term_Interest_Expense__INTS_02001_AV003">#REF!</definedName>
    <definedName name="_Long_term_Interest_Expense__INTS_02001_AV004" localSheetId="0">#REF!</definedName>
    <definedName name="_Long_term_Interest_Expense__INTS_02001_AV004">#REF!</definedName>
    <definedName name="_Long_term_Interest_Expense__ITAX_02001_AD001" localSheetId="0">#REF!</definedName>
    <definedName name="_Long_term_Interest_Expense__ITAX_02001_AD001">#REF!</definedName>
    <definedName name="_Long_term_Interest_Expense__ITAX_02001_AV001" localSheetId="0">#REF!</definedName>
    <definedName name="_Long_term_Interest_Expense__ITAX_02001_AV001">#REF!</definedName>
    <definedName name="_Long_term_Interest_Expense__ITAX_02001_AV002" localSheetId="0">#REF!</definedName>
    <definedName name="_Long_term_Interest_Expense__ITAX_02001_AV002">#REF!</definedName>
    <definedName name="_Long_term_Interest_Expense__ITAX_02001_AV003" localSheetId="0">#REF!</definedName>
    <definedName name="_Long_term_Interest_Expense__ITAX_02001_AV003">#REF!</definedName>
    <definedName name="_Long_term_Interest_Expense__ITAX_02001_AV004" localSheetId="0">#REF!</definedName>
    <definedName name="_Long_term_Interest_Expense__ITAX_02001_AV004">#REF!</definedName>
    <definedName name="_Long_term_Interest_Expense__LOSS_02001_AD001" localSheetId="0">#REF!</definedName>
    <definedName name="_Long_term_Interest_Expense__LOSS_02001_AD001">#REF!</definedName>
    <definedName name="_Long_term_Interest_Expense__LOSS_02001_AV001" localSheetId="0">#REF!</definedName>
    <definedName name="_Long_term_Interest_Expense__LOSS_02001_AV001">#REF!</definedName>
    <definedName name="_Long_term_Interest_Expense__LOSS_02001_AV002" localSheetId="0">#REF!</definedName>
    <definedName name="_Long_term_Interest_Expense__LOSS_02001_AV002">#REF!</definedName>
    <definedName name="_Long_term_Interest_Expense__LOSS_02001_AV003" localSheetId="0">#REF!</definedName>
    <definedName name="_Long_term_Interest_Expense__LOSS_02001_AV003">#REF!</definedName>
    <definedName name="_Long_term_Interest_Expense__LOSS_02001_AV004" localSheetId="0">#REF!</definedName>
    <definedName name="_Long_term_Interest_Expense__LOSS_02001_AV004">#REF!</definedName>
    <definedName name="_Long_term_Interest_Expense__MKT_02001_AD001" localSheetId="0">#REF!</definedName>
    <definedName name="_Long_term_Interest_Expense__MKT_02001_AD001">#REF!</definedName>
    <definedName name="_Long_term_Interest_Expense__MKT_02001_AV001" localSheetId="0">#REF!</definedName>
    <definedName name="_Long_term_Interest_Expense__MKT_02001_AV001">#REF!</definedName>
    <definedName name="_Long_term_Interest_Expense__MKT_02001_AV002" localSheetId="0">#REF!</definedName>
    <definedName name="_Long_term_Interest_Expense__MKT_02001_AV002">#REF!</definedName>
    <definedName name="_Long_term_Interest_Expense__MKT_02001_AV003" localSheetId="0">#REF!</definedName>
    <definedName name="_Long_term_Interest_Expense__MKT_02001_AV003">#REF!</definedName>
    <definedName name="_Long_term_Interest_Expense__MKT_02001_AV004" localSheetId="0">#REF!</definedName>
    <definedName name="_Long_term_Interest_Expense__MKT_02001_AV004">#REF!</definedName>
    <definedName name="_Long_term_Interest_Expense__OPEX_02001_AD001" localSheetId="0">#REF!</definedName>
    <definedName name="_Long_term_Interest_Expense__OPEX_02001_AD001">#REF!</definedName>
    <definedName name="_Long_term_Interest_Expense__OPEX_02001_AV001" localSheetId="0">#REF!</definedName>
    <definedName name="_Long_term_Interest_Expense__OPEX_02001_AV001">#REF!</definedName>
    <definedName name="_Long_term_Interest_Expense__OPEX_02001_AV002" localSheetId="0">#REF!</definedName>
    <definedName name="_Long_term_Interest_Expense__OPEX_02001_AV002">#REF!</definedName>
    <definedName name="_Long_term_Interest_Expense__OPEX_02001_AV003" localSheetId="0">#REF!</definedName>
    <definedName name="_Long_term_Interest_Expense__OPEX_02001_AV003">#REF!</definedName>
    <definedName name="_Long_term_Interest_Expense__OPEX_02001_AV004" localSheetId="0">#REF!</definedName>
    <definedName name="_Long_term_Interest_Expense__OPEX_02001_AV004">#REF!</definedName>
    <definedName name="_Long_term_Interest_Expense__OTHI_02001_AD001" localSheetId="0">#REF!</definedName>
    <definedName name="_Long_term_Interest_Expense__OTHI_02001_AD001">#REF!</definedName>
    <definedName name="_Long_term_Interest_Expense__OTHI_02001_AV001" localSheetId="0">#REF!</definedName>
    <definedName name="_Long_term_Interest_Expense__OTHI_02001_AV001">#REF!</definedName>
    <definedName name="_Long_term_Interest_Expense__OTHI_02001_AV002" localSheetId="0">#REF!</definedName>
    <definedName name="_Long_term_Interest_Expense__OTHI_02001_AV002">#REF!</definedName>
    <definedName name="_Long_term_Interest_Expense__OTHI_02001_AV003" localSheetId="0">#REF!</definedName>
    <definedName name="_Long_term_Interest_Expense__OTHI_02001_AV003">#REF!</definedName>
    <definedName name="_Long_term_Interest_Expense__OTHI_02001_AV004" localSheetId="0">#REF!</definedName>
    <definedName name="_Long_term_Interest_Expense__OTHI_02001_AV004">#REF!</definedName>
    <definedName name="_Long_term_Interest_Expense__SALE_02001_AD001" localSheetId="0">#REF!</definedName>
    <definedName name="_Long_term_Interest_Expense__SALE_02001_AD001">#REF!</definedName>
    <definedName name="_Long_term_Interest_Expense__SALE_02001_AV001" localSheetId="0">#REF!</definedName>
    <definedName name="_Long_term_Interest_Expense__SALE_02001_AV001">#REF!</definedName>
    <definedName name="_Long_term_Interest_Expense__SALE_02001_AV002" localSheetId="0">#REF!</definedName>
    <definedName name="_Long_term_Interest_Expense__SALE_02001_AV002">#REF!</definedName>
    <definedName name="_Long_term_Interest_Expense__SALE_02001_AV003" localSheetId="0">#REF!</definedName>
    <definedName name="_Long_term_Interest_Expense__SALE_02001_AV003">#REF!</definedName>
    <definedName name="_Long_term_Interest_Expense__SALE_02001_AV004" localSheetId="0">#REF!</definedName>
    <definedName name="_Long_term_Interest_Expense__SALE_02001_AV004">#REF!</definedName>
    <definedName name="_map1" localSheetId="0">#REF!</definedName>
    <definedName name="_map1">#REF!</definedName>
    <definedName name="_map2" localSheetId="0">#REF!</definedName>
    <definedName name="_map2">#REF!</definedName>
    <definedName name="_msq964">[9]COST!$X$2:$Z$80</definedName>
    <definedName name="_ONT06" localSheetId="0">#REF!</definedName>
    <definedName name="_ONT06">#REF!</definedName>
    <definedName name="_ONT07">'[1]1-1 Tax Rates'!$F$8</definedName>
    <definedName name="_ONT08">'[7]1-1.0 Tax Rates'!$G$9</definedName>
    <definedName name="_ONT09" localSheetId="0">#REF!</definedName>
    <definedName name="_ONT09">#REF!</definedName>
    <definedName name="_ONT10">'[8]Tax Rates'!$I$8</definedName>
    <definedName name="_ONT11" localSheetId="0">#REF!</definedName>
    <definedName name="_ONT11">#REF!</definedName>
    <definedName name="_ont19">'[10]1-1 Tax Rates'!$H$9</definedName>
    <definedName name="_Operating_Expenses__COS_02001_AD001" localSheetId="0">#REF!</definedName>
    <definedName name="_Operating_Expenses__COS_02001_AD001">#REF!</definedName>
    <definedName name="_Operating_Expenses__COS_02001_AV001" localSheetId="0">#REF!</definedName>
    <definedName name="_Operating_Expenses__COS_02001_AV001">#REF!</definedName>
    <definedName name="_Operating_Expenses__COS_02001_AV002" localSheetId="0">#REF!</definedName>
    <definedName name="_Operating_Expenses__COS_02001_AV002">#REF!</definedName>
    <definedName name="_Operating_Expenses__COS_02001_AV003" localSheetId="0">#REF!</definedName>
    <definedName name="_Operating_Expenses__COS_02001_AV003">#REF!</definedName>
    <definedName name="_Operating_Expenses__COS_02001_AV004" localSheetId="0">#REF!</definedName>
    <definedName name="_Operating_Expenses__COS_02001_AV004">#REF!</definedName>
    <definedName name="_Operating_Expenses__DEPN_02001_AD001" localSheetId="0">#REF!</definedName>
    <definedName name="_Operating_Expenses__DEPN_02001_AD001">#REF!</definedName>
    <definedName name="_Operating_Expenses__DEPN_02001_AV001" localSheetId="0">#REF!</definedName>
    <definedName name="_Operating_Expenses__DEPN_02001_AV001">#REF!</definedName>
    <definedName name="_Operating_Expenses__DEPN_02001_AV002" localSheetId="0">#REF!</definedName>
    <definedName name="_Operating_Expenses__DEPN_02001_AV002">#REF!</definedName>
    <definedName name="_Operating_Expenses__DEPN_02001_AV003" localSheetId="0">#REF!</definedName>
    <definedName name="_Operating_Expenses__DEPN_02001_AV003">#REF!</definedName>
    <definedName name="_Operating_Expenses__DEPN_02001_AV004" localSheetId="0">#REF!</definedName>
    <definedName name="_Operating_Expenses__DEPN_02001_AV004">#REF!</definedName>
    <definedName name="_Operating_Expenses__INTI_02001_AD001" localSheetId="0">#REF!</definedName>
    <definedName name="_Operating_Expenses__INTI_02001_AD001">#REF!</definedName>
    <definedName name="_Operating_Expenses__INTI_02001_AV001" localSheetId="0">#REF!</definedName>
    <definedName name="_Operating_Expenses__INTI_02001_AV001">#REF!</definedName>
    <definedName name="_Operating_Expenses__INTI_02001_AV002" localSheetId="0">#REF!</definedName>
    <definedName name="_Operating_Expenses__INTI_02001_AV002">#REF!</definedName>
    <definedName name="_Operating_Expenses__INTI_02001_AV003" localSheetId="0">#REF!</definedName>
    <definedName name="_Operating_Expenses__INTI_02001_AV003">#REF!</definedName>
    <definedName name="_Operating_Expenses__INTI_02001_AV004" localSheetId="0">#REF!</definedName>
    <definedName name="_Operating_Expenses__INTI_02001_AV004">#REF!</definedName>
    <definedName name="_Operating_Expenses__INTL_02001_AD001" localSheetId="0">#REF!</definedName>
    <definedName name="_Operating_Expenses__INTL_02001_AD001">#REF!</definedName>
    <definedName name="_Operating_Expenses__INTL_02001_AV001" localSheetId="0">#REF!</definedName>
    <definedName name="_Operating_Expenses__INTL_02001_AV001">#REF!</definedName>
    <definedName name="_Operating_Expenses__INTL_02001_AV002" localSheetId="0">#REF!</definedName>
    <definedName name="_Operating_Expenses__INTL_02001_AV002">#REF!</definedName>
    <definedName name="_Operating_Expenses__INTL_02001_AV003" localSheetId="0">#REF!</definedName>
    <definedName name="_Operating_Expenses__INTL_02001_AV003">#REF!</definedName>
    <definedName name="_Operating_Expenses__INTL_02001_AV004" localSheetId="0">#REF!</definedName>
    <definedName name="_Operating_Expenses__INTL_02001_AV004">#REF!</definedName>
    <definedName name="_Operating_Expenses__INTS_02001_AD001" localSheetId="0">#REF!</definedName>
    <definedName name="_Operating_Expenses__INTS_02001_AD001">#REF!</definedName>
    <definedName name="_Operating_Expenses__INTS_02001_AV001" localSheetId="0">#REF!</definedName>
    <definedName name="_Operating_Expenses__INTS_02001_AV001">#REF!</definedName>
    <definedName name="_Operating_Expenses__INTS_02001_AV002" localSheetId="0">#REF!</definedName>
    <definedName name="_Operating_Expenses__INTS_02001_AV002">#REF!</definedName>
    <definedName name="_Operating_Expenses__INTS_02001_AV003" localSheetId="0">#REF!</definedName>
    <definedName name="_Operating_Expenses__INTS_02001_AV003">#REF!</definedName>
    <definedName name="_Operating_Expenses__INTS_02001_AV004" localSheetId="0">#REF!</definedName>
    <definedName name="_Operating_Expenses__INTS_02001_AV004">#REF!</definedName>
    <definedName name="_Operating_Expenses__ITAX_02001_AD001" localSheetId="0">#REF!</definedName>
    <definedName name="_Operating_Expenses__ITAX_02001_AD001">#REF!</definedName>
    <definedName name="_Operating_Expenses__ITAX_02001_AV001" localSheetId="0">#REF!</definedName>
    <definedName name="_Operating_Expenses__ITAX_02001_AV001">#REF!</definedName>
    <definedName name="_Operating_Expenses__ITAX_02001_AV002" localSheetId="0">#REF!</definedName>
    <definedName name="_Operating_Expenses__ITAX_02001_AV002">#REF!</definedName>
    <definedName name="_Operating_Expenses__ITAX_02001_AV003" localSheetId="0">#REF!</definedName>
    <definedName name="_Operating_Expenses__ITAX_02001_AV003">#REF!</definedName>
    <definedName name="_Operating_Expenses__ITAX_02001_AV004" localSheetId="0">#REF!</definedName>
    <definedName name="_Operating_Expenses__ITAX_02001_AV004">#REF!</definedName>
    <definedName name="_Operating_Expenses__OPEX_02001_AD001" localSheetId="0">#REF!</definedName>
    <definedName name="_Operating_Expenses__OPEX_02001_AD001">#REF!</definedName>
    <definedName name="_Operating_Expenses__OPEX_02001_AV001" localSheetId="0">#REF!</definedName>
    <definedName name="_Operating_Expenses__OPEX_02001_AV001">#REF!</definedName>
    <definedName name="_Operating_Expenses__OPEX_02001_AV002" localSheetId="0">#REF!</definedName>
    <definedName name="_Operating_Expenses__OPEX_02001_AV002">#REF!</definedName>
    <definedName name="_Operating_Expenses__OPEX_02001_AV003" localSheetId="0">#REF!</definedName>
    <definedName name="_Operating_Expenses__OPEX_02001_AV003">#REF!</definedName>
    <definedName name="_Operating_Expenses__OPEX_02001_AV004" localSheetId="0">#REF!</definedName>
    <definedName name="_Operating_Expenses__OPEX_02001_AV004">#REF!</definedName>
    <definedName name="_Operating_Expenses__OTHI_02001_AD001" localSheetId="0">#REF!</definedName>
    <definedName name="_Operating_Expenses__OTHI_02001_AD001">#REF!</definedName>
    <definedName name="_Operating_Expenses__OTHI_02001_AV001" localSheetId="0">#REF!</definedName>
    <definedName name="_Operating_Expenses__OTHI_02001_AV001">#REF!</definedName>
    <definedName name="_Operating_Expenses__OTHI_02001_AV002" localSheetId="0">#REF!</definedName>
    <definedName name="_Operating_Expenses__OTHI_02001_AV002">#REF!</definedName>
    <definedName name="_Operating_Expenses__OTHI_02001_AV003" localSheetId="0">#REF!</definedName>
    <definedName name="_Operating_Expenses__OTHI_02001_AV003">#REF!</definedName>
    <definedName name="_Operating_Expenses__OTHI_02001_AV004" localSheetId="0">#REF!</definedName>
    <definedName name="_Operating_Expenses__OTHI_02001_AV004">#REF!</definedName>
    <definedName name="_Operating_Expenses__SALE_02001_AD001" localSheetId="0">#REF!</definedName>
    <definedName name="_Operating_Expenses__SALE_02001_AD001">#REF!</definedName>
    <definedName name="_Operating_Expenses__SALE_02001_AV001" localSheetId="0">#REF!</definedName>
    <definedName name="_Operating_Expenses__SALE_02001_AV001">#REF!</definedName>
    <definedName name="_Operating_Expenses__SALE_02001_AV002" localSheetId="0">#REF!</definedName>
    <definedName name="_Operating_Expenses__SALE_02001_AV002">#REF!</definedName>
    <definedName name="_Operating_Expenses__SALE_02001_AV003" localSheetId="0">#REF!</definedName>
    <definedName name="_Operating_Expenses__SALE_02001_AV003">#REF!</definedName>
    <definedName name="_Operating_Expenses__SALE_02001_AV004" localSheetId="0">#REF!</definedName>
    <definedName name="_Operating_Expenses__SALE_02001_AV004">#REF!</definedName>
    <definedName name="_Order1" hidden="1">0</definedName>
    <definedName name="_Parse_Out" hidden="1">#REF!</definedName>
    <definedName name="_Sales__INTI_02001_AD001" localSheetId="0">'[4]DL- Sales'!#REF!</definedName>
    <definedName name="_Sales__INTI_02001_AD001">'[4]DL- Sales'!#REF!</definedName>
    <definedName name="_Sales__INTI_02001_AV001" localSheetId="0">'[4]DL- Sales'!#REF!</definedName>
    <definedName name="_Sales__INTI_02001_AV001">'[4]DL- Sales'!#REF!</definedName>
    <definedName name="_Sales__INTI_02001_AV002" localSheetId="0">'[4]DL- Sales'!#REF!</definedName>
    <definedName name="_Sales__INTI_02001_AV002">'[4]DL- Sales'!#REF!</definedName>
    <definedName name="_Sales__INTI_02001_AV003" localSheetId="0">'[4]DL- Sales'!#REF!</definedName>
    <definedName name="_Sales__INTI_02001_AV003">'[4]DL- Sales'!#REF!</definedName>
    <definedName name="_Sales__INTI_02001_AV004" localSheetId="0">'[4]DL- Sales'!#REF!</definedName>
    <definedName name="_Sales__INTI_02001_AV004">'[4]DL- Sales'!#REF!</definedName>
    <definedName name="_Sort" localSheetId="0" hidden="1">#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 localSheetId="0">#REF!</definedName>
    <definedName name="_Water_Heater_Consol__THESI_01001_AD001">#REF!</definedName>
    <definedName name="_Water_Heater_Consol__THESI_01001_AV001" localSheetId="0">#REF!</definedName>
    <definedName name="_Water_Heater_Consol__THESI_01001_AV001">#REF!</definedName>
    <definedName name="_Water_Heater_Consol__THESI_01001_AV002" localSheetId="0">#REF!</definedName>
    <definedName name="_Water_Heater_Consol__THESI_01001_AV002">#REF!</definedName>
    <definedName name="_Water_Heater_Consol__THESI_01001_AV003" localSheetId="0">#REF!</definedName>
    <definedName name="_Water_Heater_Consol__THESI_01001_AV003">#REF!</definedName>
    <definedName name="_Water_Heater_Consol__THESI_01001_AV004" localSheetId="0">#REF!</definedName>
    <definedName name="_Water_Heater_Consol__THESI_01001_AV004">#REF!</definedName>
    <definedName name="_Water_Heater_Consol__THESI_01001_BV001" localSheetId="0">#REF!</definedName>
    <definedName name="_Water_Heater_Consol__THESI_01001_BV001">#REF!</definedName>
    <definedName name="_Water_Heater_Consol__THESI_01001_BV002" localSheetId="0">#REF!</definedName>
    <definedName name="_Water_Heater_Consol__THESI_01001_BV002">#REF!</definedName>
    <definedName name="_Water_Heater_Consol__THESI_01001_BV003" localSheetId="0">#REF!</definedName>
    <definedName name="_Water_Heater_Consol__THESI_01001_BV003">#REF!</definedName>
    <definedName name="_Water_Heater_Consol__THESI_01001_CA001" localSheetId="0">#REF!</definedName>
    <definedName name="_Water_Heater_Consol__THESI_01001_CA001">#REF!</definedName>
    <definedName name="_Water_Heater_Consol__THESI_01001_CA002" localSheetId="0">#REF!</definedName>
    <definedName name="_Water_Heater_Consol__THESI_01001_CA002">#REF!</definedName>
    <definedName name="_Water_Heater_Consol__THESI_01001_CA003" localSheetId="0">#REF!</definedName>
    <definedName name="_Water_Heater_Consol__THESI_01001_CA003">#REF!</definedName>
    <definedName name="_Water_Heater_Consol__THESI_01001_CA004" localSheetId="0">#REF!</definedName>
    <definedName name="_Water_Heater_Consol__THESI_01001_CA004">#REF!</definedName>
    <definedName name="_Water_Heater_Consol__THESI_01001_CA005" localSheetId="0">#REF!</definedName>
    <definedName name="_Water_Heater_Consol__THESI_01001_CA005">#REF!</definedName>
    <definedName name="_Water_Heater_Consol__THESI_01001_CA006" localSheetId="0">#REF!</definedName>
    <definedName name="_Water_Heater_Consol__THESI_01001_CA006">#REF!</definedName>
    <definedName name="_Water_Heater_Consol__THESI_02001_AD001" localSheetId="0">#REF!</definedName>
    <definedName name="_Water_Heater_Consol__THESI_02001_AD001">#REF!</definedName>
    <definedName name="_Water_Heater_Consol__THESI_02001_AV001" localSheetId="0">#REF!</definedName>
    <definedName name="_Water_Heater_Consol__THESI_02001_AV001">#REF!</definedName>
    <definedName name="_Water_Heater_Consol__THESI_02001_AV002" localSheetId="0">#REF!</definedName>
    <definedName name="_Water_Heater_Consol__THESI_02001_AV002">#REF!</definedName>
    <definedName name="_Water_Heater_Consol__THESI_02001_AV003" localSheetId="0">#REF!</definedName>
    <definedName name="_Water_Heater_Consol__THESI_02001_AV003">#REF!</definedName>
    <definedName name="_Water_Heater_Consol__THESI_02001_AV004" localSheetId="0">#REF!</definedName>
    <definedName name="_Water_Heater_Consol__THESI_02001_AV004">#REF!</definedName>
    <definedName name="_Water_Heater_Consol__THESI_02001_BV001" localSheetId="0">#REF!</definedName>
    <definedName name="_Water_Heater_Consol__THESI_02001_BV001">#REF!</definedName>
    <definedName name="_Water_Heater_Consol__THESI_02001_BV002" localSheetId="0">#REF!</definedName>
    <definedName name="_Water_Heater_Consol__THESI_02001_BV002">#REF!</definedName>
    <definedName name="_Water_Heater_Consol__THESI_02001_BV003" localSheetId="0">#REF!</definedName>
    <definedName name="_Water_Heater_Consol__THESI_02001_BV003">#REF!</definedName>
    <definedName name="_Water_Heater_Consol__THESI_02001_CA001" localSheetId="0">#REF!</definedName>
    <definedName name="_Water_Heater_Consol__THESI_02001_CA001">#REF!</definedName>
    <definedName name="_Water_Heater_Consol__THESI_02001_CA002" localSheetId="0">#REF!</definedName>
    <definedName name="_Water_Heater_Consol__THESI_02001_CA002">#REF!</definedName>
    <definedName name="_Water_Heater_Consol__THESI_02001_CA003" localSheetId="0">#REF!</definedName>
    <definedName name="_Water_Heater_Consol__THESI_02001_CA003">#REF!</definedName>
    <definedName name="_Water_Heater_Consol__THESI_02001_CA004" localSheetId="0">#REF!</definedName>
    <definedName name="_Water_Heater_Consol__THESI_02001_CA004">#REF!</definedName>
    <definedName name="_Water_Heater_Consol__THESI_02001_CA005" localSheetId="0">#REF!</definedName>
    <definedName name="_Water_Heater_Consol__THESI_02001_CA005">#REF!</definedName>
    <definedName name="_Water_Heater_Consol__THESI_02001_CA006" localSheetId="0">#REF!</definedName>
    <definedName name="_Water_Heater_Consol__THESI_02001_CA006">#REF!</definedName>
    <definedName name="_Water_Heater_Consol__THESI_08001_AD001" localSheetId="0">#REF!</definedName>
    <definedName name="_Water_Heater_Consol__THESI_08001_AD001">#REF!</definedName>
    <definedName name="_Water_Heater_Consol__THESI_08001_AV001" localSheetId="0">#REF!</definedName>
    <definedName name="_Water_Heater_Consol__THESI_08001_AV001">#REF!</definedName>
    <definedName name="_Water_Heater_Consol__THESI_08001_AV002" localSheetId="0">#REF!</definedName>
    <definedName name="_Water_Heater_Consol__THESI_08001_AV002">#REF!</definedName>
    <definedName name="_Water_Heater_Consol__THESI_08001_AV003" localSheetId="0">#REF!</definedName>
    <definedName name="_Water_Heater_Consol__THESI_08001_AV003">#REF!</definedName>
    <definedName name="_Water_Heater_Consol__THESI_08001_AV004" localSheetId="0">#REF!</definedName>
    <definedName name="_Water_Heater_Consol__THESI_08001_AV004">#REF!</definedName>
    <definedName name="_Water_Heater_Consol__THESI_08001_BV001" localSheetId="0">#REF!</definedName>
    <definedName name="_Water_Heater_Consol__THESI_08001_BV001">#REF!</definedName>
    <definedName name="_Water_Heater_Consol__THESI_08001_BV002" localSheetId="0">#REF!</definedName>
    <definedName name="_Water_Heater_Consol__THESI_08001_BV002">#REF!</definedName>
    <definedName name="_Water_Heater_Consol__THESI_08001_BV003" localSheetId="0">#REF!</definedName>
    <definedName name="_Water_Heater_Consol__THESI_08001_BV003">#REF!</definedName>
    <definedName name="_Water_Heater_Consol__THESI_08001_CA001" localSheetId="0">#REF!</definedName>
    <definedName name="_Water_Heater_Consol__THESI_08001_CA001">#REF!</definedName>
    <definedName name="_Water_Heater_Consol__THESI_08001_CA002" localSheetId="0">#REF!</definedName>
    <definedName name="_Water_Heater_Consol__THESI_08001_CA002">#REF!</definedName>
    <definedName name="_Water_Heater_Consol__THESI_08001_CA003" localSheetId="0">#REF!</definedName>
    <definedName name="_Water_Heater_Consol__THESI_08001_CA003">#REF!</definedName>
    <definedName name="_Water_Heater_Consol__THESI_08001_CA004" localSheetId="0">#REF!</definedName>
    <definedName name="_Water_Heater_Consol__THESI_08001_CA004">#REF!</definedName>
    <definedName name="_Water_Heater_Consol__THESI_08001_CA005" localSheetId="0">#REF!</definedName>
    <definedName name="_Water_Heater_Consol__THESI_08001_CA005">#REF!</definedName>
    <definedName name="_Water_Heater_Consol__THESI_08001_CA006" localSheetId="0">#REF!</definedName>
    <definedName name="_Water_Heater_Consol__THESI_08001_CA006">#REF!</definedName>
    <definedName name="a" hidden="1">{#N/A,#N/A,FALSE,"Aging Summary";#N/A,#N/A,FALSE,"Ratio Analysis";#N/A,#N/A,FALSE,"Test 120 Day Accts";#N/A,#N/A,FALSE,"Tickmarks"}</definedName>
    <definedName name="A_RES" localSheetId="0">#REF!</definedName>
    <definedName name="A_RES">#REF!</definedName>
    <definedName name="aa" hidden="1">{#N/A,#N/A,FALSE,"Aging Summary";#N/A,#N/A,FALSE,"Ratio Analysis";#N/A,#N/A,FALSE,"Test 120 Day Accts";#N/A,#N/A,FALSE,"Tickmarks"}</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b" localSheetId="0">#REF!</definedName>
    <definedName name="abb">#REF!</definedName>
    <definedName name="abc" hidden="1">{#N/A,#N/A,FALSE,"Aging Summary";#N/A,#N/A,FALSE,"Ratio Analysis";#N/A,#N/A,FALSE,"Test 120 Day Accts";#N/A,#N/A,FALSE,"Tickmarks"}</definedName>
    <definedName name="abcdefd" localSheetId="0">'[11]Tax Rates'!#REF!</definedName>
    <definedName name="abcdefd">'[11]Tax Rates'!#REF!</definedName>
    <definedName name="accounting_period">'[12]Named References'!$A$8:$I$19</definedName>
    <definedName name="ACCOUNTING_STANDARDS">[13]ControlSheet!$E$26</definedName>
    <definedName name="Accounts">'[14]Asset Descriptions'!$A$1:$B$10</definedName>
    <definedName name="acctorder">[15]!acctorder</definedName>
    <definedName name="ACCUM_DEPN" localSheetId="0">#REF!</definedName>
    <definedName name="ACCUM_DEPN">#REF!</definedName>
    <definedName name="AcNumDes">'[16](Acct #)'!$A$2:$A$107</definedName>
    <definedName name="ACT_COL">[17]Control!$B$11</definedName>
    <definedName name="actest" localSheetId="0">[18]capex!#REF!</definedName>
    <definedName name="actest">[18]capex!#REF!</definedName>
    <definedName name="actest2" localSheetId="0">[18]capex!#REF!</definedName>
    <definedName name="actest2">[18]capex!#REF!</definedName>
    <definedName name="Actual_Attained_Month" localSheetId="0">#REF!</definedName>
    <definedName name="Actual_Attained_Month">#REF!</definedName>
    <definedName name="Actual_Month_ISA_Credit_Attained" localSheetId="0">#REF!</definedName>
    <definedName name="Actual_Month_ISA_Credit_Attained">#REF!</definedName>
    <definedName name="ActualRange2010">INDIRECT(ActualRange2010Input)</definedName>
    <definedName name="ActualRange2010Input">[19]Control!$C$6</definedName>
    <definedName name="ActualRange2011">INDIRECT(ActualRange2011Input)</definedName>
    <definedName name="ActualRange2011Input">[19]Control!$B$6</definedName>
    <definedName name="actuals2014" localSheetId="0">ISA [20]Actuals!$A$4:$BC$4265</definedName>
    <definedName name="actuals2014">ISA [20]Actuals!$A$4:$BC$4265</definedName>
    <definedName name="ad_mrg_FY07" localSheetId="0">#REF!</definedName>
    <definedName name="ad_mrg_FY07">#REF!</definedName>
    <definedName name="ad_mrg_FY08" localSheetId="0">#REF!</definedName>
    <definedName name="ad_mrg_FY08">#REF!</definedName>
    <definedName name="ad_mrg_FY09" localSheetId="0">#REF!</definedName>
    <definedName name="ad_mrg_FY09">#REF!</definedName>
    <definedName name="ad_mrg_FY10" localSheetId="0">#REF!</definedName>
    <definedName name="ad_mrg_FY10">#REF!</definedName>
    <definedName name="AdditionalHC">'[21]Validation Input List'!$E$2:$E$6</definedName>
    <definedName name="ADDLEAP" localSheetId="0">#REF!</definedName>
    <definedName name="ADDLEAP">#REF!</definedName>
    <definedName name="adf" hidden="1">{#N/A,#N/A,FALSE,"Aging Summary";#N/A,#N/A,FALSE,"Ratio Analysis";#N/A,#N/A,FALSE,"Test 120 Day Accts";#N/A,#N/A,FALSE,"Tickmarks"}</definedName>
    <definedName name="adfaa">'[22]Map-EE'!$A$3:$G$41</definedName>
    <definedName name="adjfldsa" localSheetId="0">#REF!</definedName>
    <definedName name="adjfldsa">#REF!</definedName>
    <definedName name="alias2">[23]result4!$AI$1:$AJ$724</definedName>
    <definedName name="Allocated" localSheetId="0">#REF!</definedName>
    <definedName name="Allocated">#REF!</definedName>
    <definedName name="ammar1">'[24]07 Project Plus-Minus ver7.0'!$A$1:$L$85</definedName>
    <definedName name="ammar2">'[24]07 Project Plus-Minus ver7.0'!$A$1:$IV$5</definedName>
    <definedName name="Amount" localSheetId="0">#REF!</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pprovedYr">'[25]Z1.ModelVariables'!$C$12</definedName>
    <definedName name="areas">[26]Sheet3!$A$2:$G$122</definedName>
    <definedName name="AS2DocOpenMode" hidden="1">"AS2DocumentEdit"</definedName>
    <definedName name="AS2HasNoAutoHeaderFooter" hidden="1">" "</definedName>
    <definedName name="ASSET_AMOUNT_SELECTED_YEAR">IF(YEAR_SELECTED=2012,[27]DATA_PIVOT!$C:$C,IF(YEAR_SELECTED=2013,[27]DATA_PIVOT!$H:$H,[27]DATA_PIVOT!$M:$M))</definedName>
    <definedName name="ASSET_AMOUNT_SELECTED_YEAR_25YRs">IF(YEAR_SELECTED=2012,[27]DATA_PIVOT!$C:$C,IF(YEAR_SELECTED=2013,[27]DATA_PIVOT!$H:$H,[27]DATA_PIVOT!$M:$M))</definedName>
    <definedName name="ASSET_AMOUNT_SELECTED_YEAR2">IF(YEAR_SELECTED=2012,[27]DATA_PIVOT!$C:$C,IF(YEAR_SELECTED=2013,[27]DATA_PIVOT!$H:$H,[27]DATA_PIVOT!$M:$M))</definedName>
    <definedName name="Asset_Class">[28]Parameters!$A$2:$A$9999</definedName>
    <definedName name="Asset_Failure_Groups_3">[29]Data!$B$6:$AW$6</definedName>
    <definedName name="ASSETS_LIST_SELECTED_YEAR">IF(YEAR_SELECTED=2012,[27]DATA_PIVOT!$B:$B,IF(YEAR_SELECTED=2013,[27]DATA_PIVOT!$G:$G,[27]DATA_PIVOT!$L:$L))</definedName>
    <definedName name="ASSETS_LIST_SELECTED_YEAR_25Yrs">IF(YEAR_SELECTED=2012,[27]DATA_PIVOT!$B:$B,IF(YEAR_SELECTED=2013,[27]DATA_PIVOT!$G:$G,[27]DATA_PIVOT!$L:$L))</definedName>
    <definedName name="Assets_NewandOld">[29]Data!$B$6:$AW$7</definedName>
    <definedName name="average">[30]AVG!$B$1</definedName>
    <definedName name="azad" hidden="1">{#N/A,#N/A,FALSE,"Aging Summary";#N/A,#N/A,FALSE,"Ratio Analysis";#N/A,#N/A,FALSE,"Test 120 Day Accts";#N/A,#N/A,FALSE,"Tickmarks"}</definedName>
    <definedName name="b" localSheetId="0">#REF!</definedName>
    <definedName name="b">#REF!</definedName>
    <definedName name="B09CX" localSheetId="0">#REF!</definedName>
    <definedName name="B09CX">#REF!</definedName>
    <definedName name="b09cxb" localSheetId="0">#REF!</definedName>
    <definedName name="b09cxb">#REF!</definedName>
    <definedName name="B09FTE" localSheetId="0">#REF!</definedName>
    <definedName name="B09FTE">#REF!</definedName>
    <definedName name="b09fteb" localSheetId="0">#REF!</definedName>
    <definedName name="b09fteb">#REF!</definedName>
    <definedName name="B09OI" localSheetId="0">#REF!</definedName>
    <definedName name="B09OI">#REF!</definedName>
    <definedName name="B09OX" localSheetId="0">#REF!</definedName>
    <definedName name="B09OX">#REF!</definedName>
    <definedName name="B09PR" localSheetId="0">#REF!</definedName>
    <definedName name="B09PR">#REF!</definedName>
    <definedName name="b09prt" localSheetId="0">#REF!</definedName>
    <definedName name="b09prt">#REF!</definedName>
    <definedName name="base_month">[31]Sheet1!$A$2:$H$13</definedName>
    <definedName name="base_yr">[31]Sheet1!$J$2:$N$23</definedName>
    <definedName name="bb" localSheetId="0">#REF!</definedName>
    <definedName name="bb">#REF!</definedName>
    <definedName name="bbbb" localSheetId="0">#REF!</definedName>
    <definedName name="bbbb">#REF!</definedName>
    <definedName name="bbbbb" localSheetId="0">#REF!</definedName>
    <definedName name="b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bbbbbbb" localSheetId="0">#REF!</definedName>
    <definedName name="bbbbbbbbbb">#REF!</definedName>
    <definedName name="bbbbbbbbbbb" localSheetId="0">#REF!</definedName>
    <definedName name="bbbbbbbbbbb">#REF!</definedName>
    <definedName name="bbbbbbbbbbbb" localSheetId="0">#REF!</definedName>
    <definedName name="bbbbbbbbbbbb">#REF!</definedName>
    <definedName name="bbbbbbbbbbbbbbb" localSheetId="0">#REF!</definedName>
    <definedName name="bbbbbbbbbbbbbbb">#REF!</definedName>
    <definedName name="bbbbbbbbbbbbbbbbb" localSheetId="0">#REF!</definedName>
    <definedName name="bbbbbbbbbbbbbbbbb">#REF!</definedName>
    <definedName name="bbbbbbbbbbbbbbbbbbbb" localSheetId="0">#REF!</definedName>
    <definedName name="bbbbbbbbbbbbbbbbbbbb">#REF!</definedName>
    <definedName name="bbbbbbbbbbbbbbbbbbbbb" localSheetId="0">#REF!</definedName>
    <definedName name="bbbbbbbbbbbbbbbbbbbbb">#REF!</definedName>
    <definedName name="bbbbbbbbbbbbbbbbbbbbbb" localSheetId="0">#REF!</definedName>
    <definedName name="bbbbbbbbbbbbbbbbbbbbbb">#REF!</definedName>
    <definedName name="bbbbbbbbbbbbbbbbbbbbbbbb" localSheetId="0">#REF!</definedName>
    <definedName name="bbbbbbbbbbbbbbbbbbbbbbbb">#REF!</definedName>
    <definedName name="bbbbbbbbbbbbbbbbbbbbbbbbb" localSheetId="0">#REF!</definedName>
    <definedName name="bbbbbbbbbbbbbbbbbbbbbbbbb">#REF!</definedName>
    <definedName name="bbbbbbbbbbbbbbbbbbbbbbbbbbb" localSheetId="0">#REF!</definedName>
    <definedName name="bbbbbbbbbbbbbbbbbbbbbbbbbbb">#REF!</definedName>
    <definedName name="bbbbbbbbbbbbbbbbbbbbbbbbbbbbbbbbb" localSheetId="0">#REF!</definedName>
    <definedName name="bbbbbbbbbbbbbbbbbbbbbbbbbbbbbbbbb">#REF!</definedName>
    <definedName name="Benefits_Rate">[32]Assumptions!$B$14</definedName>
    <definedName name="BI_LDCLIST">'[33]3. Rate Class Selection'!$B$19:$B$21</definedName>
    <definedName name="bo90ib" localSheetId="0">#REF!</definedName>
    <definedName name="bo90ib">#REF!</definedName>
    <definedName name="bo90xi" localSheetId="0">#REF!</definedName>
    <definedName name="bo90xi">#REF!</definedName>
    <definedName name="Bridge_Year">'[34]0.1 LDC Info'!$E$23</definedName>
    <definedName name="BridgeYear" localSheetId="0">'[35]LDC Info'!$E$26</definedName>
    <definedName name="BridgeYear">'[36]LDC Info'!$E$26</definedName>
    <definedName name="BS_TABLES__FISCALYEAR_PRIOR_YR">[37]BS_Tables!$G$2,[37]BS_Tables!$H$2</definedName>
    <definedName name="BS_THESI">[38]BS_THESI!$A$5:$H$4920</definedName>
    <definedName name="budest" localSheetId="0">#REF!</definedName>
    <definedName name="budest">#REF!</definedName>
    <definedName name="budget">[39]Budget!$A$1:$C$28</definedName>
    <definedName name="Budget_Range">'[40]List of Smart list'!$J$4:$J$15</definedName>
    <definedName name="budget_table">'[12]NFC Budget FY 2015'!$B$6:$O$30</definedName>
    <definedName name="BudgetRange2010">INDIRECT(BudgetRange2010Input)</definedName>
    <definedName name="BudgetRange2010Input">[19]Control!$C$5</definedName>
    <definedName name="BudgetRange2011">INDIRECT(BudgetRange2011Input)</definedName>
    <definedName name="BudgetRange2011Input">[19]Control!$B$5</definedName>
    <definedName name="BudRange14" localSheetId="0">#REF!</definedName>
    <definedName name="BudRange14">#REF!</definedName>
    <definedName name="BudRange14A" localSheetId="0">#REF!</definedName>
    <definedName name="BudRange14A">#REF!</definedName>
    <definedName name="BudRange2" localSheetId="0">#REF!</definedName>
    <definedName name="BudRange2">#REF!</definedName>
    <definedName name="BudRange2A" localSheetId="0">#REF!</definedName>
    <definedName name="BudRange2A">#REF!</definedName>
    <definedName name="BudRange2B" localSheetId="0">#REF!</definedName>
    <definedName name="BudRange2B">#REF!</definedName>
    <definedName name="BudRange2C" localSheetId="0">#REF!</definedName>
    <definedName name="BudRange2C">#REF!</definedName>
    <definedName name="BudRange3" localSheetId="0">#REF!</definedName>
    <definedName name="BudRange3">#REF!</definedName>
    <definedName name="BudRange3A" localSheetId="0">#REF!</definedName>
    <definedName name="BudRange3A">#REF!</definedName>
    <definedName name="BudRange3B" localSheetId="0">#REF!</definedName>
    <definedName name="BudRange3B">#REF!</definedName>
    <definedName name="BudRange3C" localSheetId="0">#REF!</definedName>
    <definedName name="BudRange3C">#REF!</definedName>
    <definedName name="BudRange5" localSheetId="0">#REF!</definedName>
    <definedName name="BudRange5">#REF!</definedName>
    <definedName name="BudRange5A" localSheetId="0">#REF!</definedName>
    <definedName name="BudRange5A">#REF!</definedName>
    <definedName name="BudRange5B" localSheetId="0">#REF!</definedName>
    <definedName name="BudRange5B">#REF!</definedName>
    <definedName name="BudRange5C" localSheetId="0">#REF!</definedName>
    <definedName name="BudRange5C">#REF!</definedName>
    <definedName name="BudRange6" localSheetId="0">#REF!</definedName>
    <definedName name="BudRange6">#REF!</definedName>
    <definedName name="BudRange6A" localSheetId="0">#REF!</definedName>
    <definedName name="BudRange6A">#REF!</definedName>
    <definedName name="BudRange6B" localSheetId="0">#REF!</definedName>
    <definedName name="BudRange6B">#REF!</definedName>
    <definedName name="BudRange6C" localSheetId="0">#REF!</definedName>
    <definedName name="BudRange6C">#REF!</definedName>
    <definedName name="BudRangeElim" localSheetId="0">#REF!</definedName>
    <definedName name="BudRangeElim">#REF!</definedName>
    <definedName name="BudRangeElimA" localSheetId="0">#REF!</definedName>
    <definedName name="BudRangeElimA">#REF!</definedName>
    <definedName name="cap">'[41]Tax Rates'!$E$19</definedName>
    <definedName name="Cap_Tax_Rate">'[42]Tax Rates'!$E$12</definedName>
    <definedName name="capafudc">[43]lookups!$A$3:$E$1926</definedName>
    <definedName name="Capas" localSheetId="0">#REF!</definedName>
    <definedName name="Capas">#REF!</definedName>
    <definedName name="CAPEX_YTD">OFFSET('[44]Capex 2016-Pool'!$A$1,0,0,COUNTA('[44]Capex 2016-Pool'!$A:$A),COUNTA('[44]Capex 2016-Pool'!$1:$1))</definedName>
    <definedName name="capitalization" localSheetId="0">#REF!</definedName>
    <definedName name="capitalization">#REF!</definedName>
    <definedName name="Capitalized">[45]Capitalized!$A:$IV</definedName>
    <definedName name="capized">[46]lookups!$A$3926:$H$7045</definedName>
    <definedName name="Cash">#REF!</definedName>
    <definedName name="Cat_Range">'[47]FY09 &amp; FY10'!$A:$A</definedName>
    <definedName name="Categories">'[48]Drop-down'!$C$2:$C$27</definedName>
    <definedName name="CATEGORY_LISTING">[27]APP_A!$B$3:$B$27</definedName>
    <definedName name="Category2" localSheetId="0">#REF!</definedName>
    <definedName name="Category2">#REF!</definedName>
    <definedName name="Category2new" localSheetId="0">#REF!</definedName>
    <definedName name="Category2new">#REF!</definedName>
    <definedName name="category2new2" localSheetId="0">#REF!</definedName>
    <definedName name="category2new2">#REF!</definedName>
    <definedName name="category2new3" localSheetId="0">#REF!</definedName>
    <definedName name="category2new3">#REF!</definedName>
    <definedName name="Category2v2" localSheetId="0">#REF!</definedName>
    <definedName name="Category2v2">#REF!</definedName>
    <definedName name="category2v2new" localSheetId="0">#REF!</definedName>
    <definedName name="category2v2new">#REF!</definedName>
    <definedName name="CATEGORYINDATA">'[49]Category by District'!$A$1:$A$699</definedName>
    <definedName name="cb">'[50]AGE DEMOGRAPHIC DATA'!$C$38:$CY$38</definedName>
    <definedName name="cb_25Yrs">'[51]AGE DEMOGRAPHIC DATA'!$B$35:$CX$35</definedName>
    <definedName name="cbc">'[50]AGE DEMOGRAPHIC DATA'!$C$11:$CY$11</definedName>
    <definedName name="cbc_25Yrs">'[51]AGE DEMOGRAPHIC DATA'!$B$11:$CX$11</definedName>
    <definedName name="cbe">'[50]AGE DEMOGRAPHIC DATA'!$C$205:$CY$205</definedName>
    <definedName name="cbe_25Yrs">'[51]AGE DEMOGRAPHIC DATA'!$B$205:$CX$205</definedName>
    <definedName name="CC">'[14]CC Accounts'!$A$1:$C$62</definedName>
    <definedName name="cc_25Yrs">'[51]AGE DEMOGRAPHIC DATA'!$B$44:$CX$44</definedName>
    <definedName name="CC_Accrual">'[14]Contrib Cap Accrual'!$A$1:$J$182</definedName>
    <definedName name="ccc">'[50]AGE DEMOGRAPHIC DATA'!$C$21:$CY$21</definedName>
    <definedName name="ccc_25Yrs">'[51]AGE DEMOGRAPHIC DATA'!$B$20:$CX$20</definedName>
    <definedName name="cccccccccc" localSheetId="0">#REF!</definedName>
    <definedName name="cccccccccc">#REF!</definedName>
    <definedName name="cccccccccccc" localSheetId="0">#REF!</definedName>
    <definedName name="cccccccccccc">#REF!</definedName>
    <definedName name="cccccccccccccc" localSheetId="0">#REF!</definedName>
    <definedName name="cccccccccccccc">#REF!</definedName>
    <definedName name="cccccccccccccccccc" localSheetId="0">#REF!</definedName>
    <definedName name="cccccccccccccccccc">#REF!</definedName>
    <definedName name="ccccccccccccccccccccc" localSheetId="0">#REF!</definedName>
    <definedName name="ccccccccccccccccccccc">#REF!</definedName>
    <definedName name="ccccccccccccccccccccccc" localSheetId="0">#REF!</definedName>
    <definedName name="ccccccccccccccccccccccc">#REF!</definedName>
    <definedName name="cce">'[50]AGE DEMOGRAPHIC DATA'!$C$211:$CY$211</definedName>
    <definedName name="cce_25Yrs">'[51]AGE DEMOGRAPHIC DATA'!$B$211:$CX$211</definedName>
    <definedName name="CELL_RANGE">[17]Control!$B$5</definedName>
    <definedName name="CO" localSheetId="0">#REF!</definedName>
    <definedName name="CO">#REF!</definedName>
    <definedName name="COLUMNS_RANGE">[17]Control!$B$6</definedName>
    <definedName name="Company_Code" comment="Company Code Drop Down List">[52]Parameters!$B$2:$B$10</definedName>
    <definedName name="contactf">#REF!</definedName>
    <definedName name="ContractorCat">'[21]Validation Input List'!$C$2:$C$6</definedName>
    <definedName name="Contractors">[53]Dropdown!$A$10:$A$18</definedName>
    <definedName name="ContractorType">'[21]Validation Input List'!$F$2:$F$4</definedName>
    <definedName name="ContractorValidation">'[21]Validation Input List'!$D$2:$D$3</definedName>
    <definedName name="Control_CAPEX" localSheetId="0">#REF!</definedName>
    <definedName name="Control_CAPEX">#REF!</definedName>
    <definedName name="Control_DB" localSheetId="0">#REF!</definedName>
    <definedName name="Control_DB">#REF!</definedName>
    <definedName name="Control_OPEX" localSheetId="0">#REF!</definedName>
    <definedName name="Control_OPEX">#REF!</definedName>
    <definedName name="Control_Revenue" localSheetId="0">#REF!</definedName>
    <definedName name="Control_Revenue">#REF!</definedName>
    <definedName name="Control_Summary" localSheetId="0">'[54]Environment, Health &amp;_Summary'!#REF!</definedName>
    <definedName name="Control_Summary">'[54]Environment, Health &amp;_Summary'!#REF!</definedName>
    <definedName name="cost">[55]COST!$A$1</definedName>
    <definedName name="Cost_Center">[52]Parameters!$E$2:$E$400</definedName>
    <definedName name="cp_cost">'[12]CP Variance Analysis'!$R$10:$R$739</definedName>
    <definedName name="cp_date">'[12]CP Variance Analysis'!$N$10:$N$739</definedName>
    <definedName name="cp_volume">'[12]CP Variance Analysis'!$O$10:$O$739</definedName>
    <definedName name="CPPRate">[32]Assumptions!$B$39</definedName>
    <definedName name="CPPThreshold">[32]Assumptions!$B$35</definedName>
    <definedName name="CRLF">'[25]Z1.ModelVariables'!$C$10</definedName>
    <definedName name="Crystal_1_1_WEBI_DataGrid" localSheetId="0" hidden="1">[56]summary!#REF!</definedName>
    <definedName name="Crystal_1_1_WEBI_DataGrid" hidden="1">[56]summary!#REF!</definedName>
    <definedName name="Crystal_1_1_WEBI_HHeading" localSheetId="0" hidden="1">[56]summary!#REF!</definedName>
    <definedName name="Crystal_1_1_WEBI_HHeading" hidden="1">[56]summary!#REF!</definedName>
    <definedName name="Crystal_1_1_WEBI_Table" localSheetId="0" hidden="1">[56]summary!#REF!</definedName>
    <definedName name="Crystal_1_1_WEBI_Table" hidden="1">[56]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rrent_Tax_Rate">'[57]Tax Rates'!$F$10</definedName>
    <definedName name="CustomerAdministration">[58]lists!$Z$1:$Z$36</definedName>
    <definedName name="cwip" localSheetId="0">[59]q4cwip_continuity_mth!#REF!</definedName>
    <definedName name="cwip">[59]q4cwip_continuity_mth!#REF!</definedName>
    <definedName name="cwip_mrg_FY08" localSheetId="0">[60]cwip_mrg!#REF!</definedName>
    <definedName name="cwip_mrg_FY08">[60]cwip_mrg!#REF!</definedName>
    <definedName name="cwip_mrg_FY09" localSheetId="0">[60]cwip_mrg!#REF!</definedName>
    <definedName name="cwip_mrg_FY09">[60]cwip_mrg!#REF!</definedName>
    <definedName name="cwip_mrg_FY10" localSheetId="0">[60]cwip_mrg!#REF!</definedName>
    <definedName name="cwip_mrg_FY10">[60]cwip_mrg!#REF!</definedName>
    <definedName name="cwip2fa">'[61]2007_CWIP'!$A$5:$I$81</definedName>
    <definedName name="d">'[62]Tax Rates'!$I$8</definedName>
    <definedName name="d2cgdesc" localSheetId="0">#REF!</definedName>
    <definedName name="d2cgdesc">#REF!</definedName>
    <definedName name="d2cgdescvalu" localSheetId="0">#REF!</definedName>
    <definedName name="d2cgdescvalu">#REF!</definedName>
    <definedName name="d2cgvalu" localSheetId="0">#REF!</definedName>
    <definedName name="d2cgvalu">#REF!</definedName>
    <definedName name="d2lodesc" localSheetId="0">#REF!</definedName>
    <definedName name="d2lodesc">#REF!</definedName>
    <definedName name="d2lodescvalu" localSheetId="0">#REF!</definedName>
    <definedName name="d2lodescvalu">#REF!</definedName>
    <definedName name="d2lovalu" localSheetId="0">#REF!</definedName>
    <definedName name="d2lovalu">#REF!</definedName>
    <definedName name="d2prdesc" localSheetId="0">#REF!</definedName>
    <definedName name="d2prdesc">#REF!</definedName>
    <definedName name="d2prdescvalu" localSheetId="0">#REF!</definedName>
    <definedName name="d2prdescvalu">#REF!</definedName>
    <definedName name="d2prvalu" localSheetId="0">#REF!</definedName>
    <definedName name="d2prvalu">#REF!</definedName>
    <definedName name="d2rcdesc" localSheetId="0">#REF!</definedName>
    <definedName name="d2rcdesc">#REF!</definedName>
    <definedName name="d2rcdescvalu" localSheetId="0">#REF!</definedName>
    <definedName name="d2rcdescvalu">#REF!</definedName>
    <definedName name="d2rcvalu" localSheetId="0">#REF!</definedName>
    <definedName name="d2rcvalu">#REF!</definedName>
    <definedName name="d3cgdesc" localSheetId="0">#REF!</definedName>
    <definedName name="d3cgdesc">#REF!</definedName>
    <definedName name="d3lodesc" localSheetId="0">#REF!</definedName>
    <definedName name="d3lodesc">#REF!</definedName>
    <definedName name="d3prdesc" localSheetId="0">#REF!</definedName>
    <definedName name="d3prdesc">#REF!</definedName>
    <definedName name="d3rcdesc" localSheetId="0">#REF!</definedName>
    <definedName name="d3rcdesc">#REF!</definedName>
    <definedName name="DA">'[63]FY11 &amp; FY10'!$CS:$CS</definedName>
    <definedName name="Data">'[16](Acct #)'!$A$2:$L$107</definedName>
    <definedName name="Data_Essbase" localSheetId="0">#REF!</definedName>
    <definedName name="Data_Essbase">#REF!</definedName>
    <definedName name="Data_HR" localSheetId="0">#REF!</definedName>
    <definedName name="Data_HR">#REF!</definedName>
    <definedName name="DATA_HYP">OFFSET('[64]2011STEP3_DATA&amp;ADJ'!$A$1,0,0,COUNTA('[64]2011STEP3_DATA&amp;ADJ'!$A:$A),COUNTA('[64]2011STEP3_DATA&amp;ADJ'!$1:$1))</definedName>
    <definedName name="Data1">[16]Data!$A$2:$L$107</definedName>
    <definedName name="DATA10" localSheetId="0">#REF!</definedName>
    <definedName name="DATA10">#REF!</definedName>
    <definedName name="DATA11" localSheetId="0">#REF!</definedName>
    <definedName name="DATA11">#REF!</definedName>
    <definedName name="DATA12" localSheetId="0">#REF!</definedName>
    <definedName name="DATA12">#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6" localSheetId="0">#REF!</definedName>
    <definedName name="DATA16">#REF!</definedName>
    <definedName name="DATA17" localSheetId="0">#REF!</definedName>
    <definedName name="DATA17">#REF!</definedName>
    <definedName name="DATA18" localSheetId="0">#REF!</definedName>
    <definedName name="DATA18">#REF!</definedName>
    <definedName name="DATA19" localSheetId="0">#REF!</definedName>
    <definedName name="DATA19">#REF!</definedName>
    <definedName name="DATA2" localSheetId="0">#REF!</definedName>
    <definedName name="DATA2">#REF!</definedName>
    <definedName name="DATA20" localSheetId="0">#REF!</definedName>
    <definedName name="DATA20">#REF!</definedName>
    <definedName name="Data2007" localSheetId="0">#REF!</definedName>
    <definedName name="Data2007">#REF!</definedName>
    <definedName name="DATA21" localSheetId="0">#REF!</definedName>
    <definedName name="DATA21">#REF!</definedName>
    <definedName name="DATA22" localSheetId="0">#REF!</definedName>
    <definedName name="DATA22">#REF!</definedName>
    <definedName name="DATA23" localSheetId="0">#REF!</definedName>
    <definedName name="DATA23">#REF!</definedName>
    <definedName name="DATA24" localSheetId="0">#REF!</definedName>
    <definedName name="DATA24">#REF!</definedName>
    <definedName name="DATA25" localSheetId="0">#REF!</definedName>
    <definedName name="DATA25">#REF!</definedName>
    <definedName name="DATA26" localSheetId="0">#REF!</definedName>
    <definedName name="DATA26">#REF!</definedName>
    <definedName name="DATA27" localSheetId="0">#REF!</definedName>
    <definedName name="DATA27">#REF!</definedName>
    <definedName name="DATA28" localSheetId="0">#REF!</definedName>
    <definedName name="DATA28">#REF!</definedName>
    <definedName name="DATA29" localSheetId="0">#REF!</definedName>
    <definedName name="DATA29">#REF!</definedName>
    <definedName name="DATA3" localSheetId="0">#REF!</definedName>
    <definedName name="DATA3">#REF!</definedName>
    <definedName name="DATA30" localSheetId="0">#REF!</definedName>
    <definedName name="DATA30">#REF!</definedName>
    <definedName name="DATA31" localSheetId="0">#REF!</definedName>
    <definedName name="DATA31">#REF!</definedName>
    <definedName name="DATA32" localSheetId="0">#REF!</definedName>
    <definedName name="DATA32">#REF!</definedName>
    <definedName name="DATA33" localSheetId="0">#REF!</definedName>
    <definedName name="DATA33">#REF!</definedName>
    <definedName name="DATA34" localSheetId="0">#REF!</definedName>
    <definedName name="DATA34">#REF!</definedName>
    <definedName name="DATA35" localSheetId="0">#REF!</definedName>
    <definedName name="DATA35">#REF!</definedName>
    <definedName name="Data3620" localSheetId="0">#REF!</definedName>
    <definedName name="Data3620">#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DataBSP06" localSheetId="0">#REF!</definedName>
    <definedName name="DataBSP06">#REF!</definedName>
    <definedName name="DATABYDISTRICT">'[65]Category by District'!$A$1:$L$637</definedName>
    <definedName name="DataCat" localSheetId="0">#REF!</definedName>
    <definedName name="DataCat">#REF!</definedName>
    <definedName name="DataContinuity" localSheetId="0">#REF!</definedName>
    <definedName name="DataContinuity">#REF!</definedName>
    <definedName name="datapendingverification" localSheetId="0">#REF!</definedName>
    <definedName name="datapendingverification">#REF!</definedName>
    <definedName name="DataRange" localSheetId="0">OFFSET(#REF!,0,0,COUNTA(#REF!),COUNTA(#REF!))</definedName>
    <definedName name="DataRange">OFFSET(#REF!,0,0,COUNTA(#REF!),COUNTA(#REF!))</definedName>
    <definedName name="DataRC" localSheetId="0">#REF!</definedName>
    <definedName name="DataRC">#REF!</definedName>
    <definedName name="DATASET">OFFSET(INDIRECT(CELL_RANGE),0,0,COUNTA(INDIRECT(ROWS_RANGE))-ROW_NUMBER+2,COUNTA(INDIRECT(COLUMNS_RANGE)))</definedName>
    <definedName name="Date">'[66]Tax Rates'!$E$15</definedName>
    <definedName name="Date_Data">OFFSET('[67]Ellipse(For pickup date only)'!$B$2,0,0,COUNTA('[67]Ellipse(For pickup date only)'!$B:$B),COUNTA('[67]Ellipse(For pickup date only)'!$2:$2))</definedName>
    <definedName name="DateRange" localSheetId="0">#REF!</definedName>
    <definedName name="DateRange">#REF!</definedName>
    <definedName name="DateRange2" localSheetId="0">#REF!</definedName>
    <definedName name="DateRange2">#REF!</definedName>
    <definedName name="Dates" localSheetId="0">#REF!</definedName>
    <definedName name="Dates">#REF!</definedName>
    <definedName name="Days">{0,1,2,3,4,5,6}</definedName>
    <definedName name="DaysInPreviousYear">[68]Rates!$B$22</definedName>
    <definedName name="DaysInYear">[68]Rates!$B$21</definedName>
    <definedName name="dc">'[50]AGE DEMOGRAPHIC DATA'!$C$37:$CY$37</definedName>
    <definedName name="dc_25Yrs">'[51]AGE DEMOGRAPHIC DATA'!$B$34:$CX$34</definedName>
    <definedName name="dcc">'[50]AGE DEMOGRAPHIC DATA'!$C$10:$CY$10</definedName>
    <definedName name="dcc_25Yrs">'[51]AGE DEMOGRAPHIC DATA'!$B$10:$CX$10</definedName>
    <definedName name="dce">'[50]AGE DEMOGRAPHIC DATA'!$C$207:$CY$207</definedName>
    <definedName name="dce_25Yrs">'[51]AGE DEMOGRAPHIC DATA'!$B$207:$CX$207</definedName>
    <definedName name="dd" hidden="1">{#N/A,#N/A,FALSE,"Aging Summary";#N/A,#N/A,FALSE,"Ratio Analysis";#N/A,#N/A,FALSE,"Test 120 Day Accts";#N/A,#N/A,FALSE,"Tickmarks"}</definedName>
    <definedName name="dddddddddddddd" localSheetId="0">#REF!</definedName>
    <definedName name="dddddddddddddd">#REF!</definedName>
    <definedName name="DecFTE">'[40]Budget Data Clean'!$AD:$AD</definedName>
    <definedName name="decisions" localSheetId="0">#REF!</definedName>
    <definedName name="decisions">#REF!</definedName>
    <definedName name="DefinitionsPA">'[69]RC 1323 Gaps'!$A$53:$B$64</definedName>
    <definedName name="depn" localSheetId="0">#REF!</definedName>
    <definedName name="depn">#REF!</definedName>
    <definedName name="Depreciation_Key" localSheetId="0">#REF!</definedName>
    <definedName name="Depreciation_Key">#REF!</definedName>
    <definedName name="DepreciationKey">[52]Parameters!$I$2:$I$34</definedName>
    <definedName name="DIST" localSheetId="0">#REF!</definedName>
    <definedName name="DIST">#REF!</definedName>
    <definedName name="Dist_Range">'[47]FY09 &amp; FY10'!$CJ:$CJ</definedName>
    <definedName name="DIST4" localSheetId="0">#REF!</definedName>
    <definedName name="DIST4">#REF!</definedName>
    <definedName name="dist4_0105" localSheetId="0">#REF!</definedName>
    <definedName name="dist4_0105">#REF!</definedName>
    <definedName name="dist4_0109" localSheetId="0">#REF!</definedName>
    <definedName name="dist4_0109">#REF!</definedName>
    <definedName name="dist4_0113" localSheetId="0">#REF!</definedName>
    <definedName name="dist4_0113">#REF!</definedName>
    <definedName name="dist4_0131" localSheetId="0">#REF!</definedName>
    <definedName name="dist4_0131">#REF!</definedName>
    <definedName name="dist4_0203" localSheetId="0">#REF!</definedName>
    <definedName name="dist4_0203">#REF!</definedName>
    <definedName name="dist4_0228" localSheetId="0">#REF!</definedName>
    <definedName name="dist4_0228">#REF!</definedName>
    <definedName name="dist4_0303" localSheetId="0">#REF!</definedName>
    <definedName name="dist4_0303">#REF!</definedName>
    <definedName name="dist4_1005" localSheetId="0">#REF!</definedName>
    <definedName name="dist4_1005">#REF!</definedName>
    <definedName name="dist4_1103" localSheetId="0">#REF!</definedName>
    <definedName name="dist4_1103">#REF!</definedName>
    <definedName name="DISTRICT0004" localSheetId="0">#REF!</definedName>
    <definedName name="DISTRICT0004">#REF!</definedName>
    <definedName name="DISTRICT4" localSheetId="0">#REF!</definedName>
    <definedName name="DISTRICT4">#REF!</definedName>
    <definedName name="DISTRICTS">'[49]Ranges and Renames'!$G$3:$H$11</definedName>
    <definedName name="Div_List">'[70]Division-Data'!$C$3:$C$20</definedName>
    <definedName name="Div_Range">'[47]FY09 &amp; FY10'!$CI:$CI</definedName>
    <definedName name="Division">[71]List!$F$3:$G$11</definedName>
    <definedName name="DListArea" localSheetId="0">#REF!</definedName>
    <definedName name="DListArea">#REF!</definedName>
    <definedName name="DListSupport" localSheetId="0">#REF!</definedName>
    <definedName name="DListSupport">#REF!</definedName>
    <definedName name="dm" localSheetId="0">'[72]ISA Details'!#REF!</definedName>
    <definedName name="dm">'[72]ISA Details'!#REF!</definedName>
    <definedName name="DPW" localSheetId="0">#REF!</definedName>
    <definedName name="DPW">#REF!</definedName>
    <definedName name="dpwnew" localSheetId="0">#REF!</definedName>
    <definedName name="dpwnew">#REF!</definedName>
    <definedName name="DropDown8">'[65]BS Summary'!$B$5:$B$11,'[65]BS Summary'!$B$26:$B$28,'[65]BS Summary'!$B$31,'[65]BS Summary'!$B$38:$B$39,'[65]BS Summary'!$B$41,'[65]BS Summary'!$B$45,'[65]BS Summary'!$B$49:$B$57,'[65]BS Summary'!$B$64:$B$66,'[65]BS Summary'!$B$35</definedName>
    <definedName name="DROPOFFDB" localSheetId="0">#REF!</definedName>
    <definedName name="DROPOFFDB">#REF!</definedName>
    <definedName name="DropoffEAR" localSheetId="0">#REF!</definedName>
    <definedName name="DropoffEAR">#REF!</definedName>
    <definedName name="DropoffINV" localSheetId="0">#REF!</definedName>
    <definedName name="DropoffINV">#REF!</definedName>
    <definedName name="DropoffLCJ" localSheetId="0">#REF!</definedName>
    <definedName name="DropoffLCJ">#REF!</definedName>
    <definedName name="DropoffLCR" localSheetId="0">#REF!</definedName>
    <definedName name="DropoffLCR">#REF!</definedName>
    <definedName name="DROPOFFOCOST" localSheetId="0">#REF!</definedName>
    <definedName name="DROPOFFOCOST">#REF!</definedName>
    <definedName name="DropoffVCJ" localSheetId="0">#REF!</definedName>
    <definedName name="DropoffVCJ">#REF!</definedName>
    <definedName name="DropoffVCR" localSheetId="0">#REF!</definedName>
    <definedName name="DropoffVCR">#REF!</definedName>
    <definedName name="DRP">'[73]Supporting Info'!$A$37:$B$75</definedName>
    <definedName name="DX_rates">[74]A.4!$B$7:$O$16</definedName>
    <definedName name="e" hidden="1">{#N/A,#N/A,FALSE,"Aging Summary";#N/A,#N/A,FALSE,"Ratio Analysis";#N/A,#N/A,FALSE,"Test 120 Day Accts";#N/A,#N/A,FALSE,"Tickmarks"}</definedName>
    <definedName name="E08CX" localSheetId="0">#REF!</definedName>
    <definedName name="E08CX">#REF!</definedName>
    <definedName name="e08cxi" localSheetId="0">#REF!</definedName>
    <definedName name="e08cxi">#REF!</definedName>
    <definedName name="E08FTE" localSheetId="0">#REF!</definedName>
    <definedName name="E08FTE">#REF!</definedName>
    <definedName name="E08OI" localSheetId="0">#REF!</definedName>
    <definedName name="E08OI">#REF!</definedName>
    <definedName name="E08OX" localSheetId="0">#REF!</definedName>
    <definedName name="E08OX">#REF!</definedName>
    <definedName name="E08PR" localSheetId="0">#REF!</definedName>
    <definedName name="E08PR">#REF!</definedName>
    <definedName name="E09CX" localSheetId="0">#REF!</definedName>
    <definedName name="E09CX">#REF!</definedName>
    <definedName name="E09FTE" localSheetId="0">#REF!</definedName>
    <definedName name="E09FTE">#REF!</definedName>
    <definedName name="E09OI" localSheetId="0">#REF!</definedName>
    <definedName name="E09OI">#REF!</definedName>
    <definedName name="E09OX" localSheetId="0">#REF!</definedName>
    <definedName name="E09OX">#REF!</definedName>
    <definedName name="E09PR" localSheetId="0">#REF!</definedName>
    <definedName name="E09PR">#REF!</definedName>
    <definedName name="EAR_Amt">'[47]FY09 &amp; FY10'!$CA:$CA</definedName>
    <definedName name="EAR_Percentage">'[47]FY09 &amp; FY10'!$BZ:$BZ</definedName>
    <definedName name="EBNUMBER" localSheetId="0">'[35]LDC Info'!$E$16</definedName>
    <definedName name="EBNUMBER">'[36]LDC Info'!$E$16</definedName>
    <definedName name="EE">[71]List!$B$3:$B$11</definedName>
    <definedName name="EE_3001">'[75]FY13 Budget Detail'!$AE$6:$AP$1796</definedName>
    <definedName name="EE_3003">'[75]FY13 Budget Detail'!$AQ$6:$BB$1048576</definedName>
    <definedName name="EE_3004">'[75]FY13 Budget Detail'!$BC$6:$BN$1048576</definedName>
    <definedName name="EE_3005">'[75]FY13 Budget Detail'!$BO$6:$BZ$1048576</definedName>
    <definedName name="EE_3006">'[75]FY13 Budget Detail'!$CA$6:$CL$1048576</definedName>
    <definedName name="EE_3007">'[75]FY13 Budget Detail'!$CM$6:$CX$1048576</definedName>
    <definedName name="EE_3014">'[75]FY13 Budget Detail'!$CY$6:$DJ$1048576</definedName>
    <definedName name="EE_3016">'[75]FY13 Budget Detail'!$DK$6:$DV$1048576</definedName>
    <definedName name="EE_3017">'[75]FY13 Budget Detail'!$DW$6:$EH$1048576</definedName>
    <definedName name="eetemp" localSheetId="0">#REF!</definedName>
    <definedName name="eetemp">#REF!</definedName>
    <definedName name="EHTRate">[32]Assumptions!$B$41</definedName>
    <definedName name="EHTThreshold">[32]Assumptions!$B$37</definedName>
    <definedName name="EIRate">[32]Assumptions!$B$40</definedName>
    <definedName name="EIThreshold">[32]Assumptions!$B$36</definedName>
    <definedName name="Eligible">'[76]Drop down lists'!$A$2:$A$3</definedName>
    <definedName name="Elim" localSheetId="0">#REF!</definedName>
    <definedName name="Elim">#REF!</definedName>
    <definedName name="Emp_Status">'[32]List of Smart list'!$A$27:$E$33</definedName>
    <definedName name="Emp_Status_Range">'[47]FY09 &amp; FY10'!$CG:$CG</definedName>
    <definedName name="Energization.Rate">[77]Summary!$G$46:$N$50,[77]Summary!$G$52:$N$56,[77]Summary!$G$155:$N$158,[77]Summary!$G$187:$N$190,[77]Summary!$G$228:$N$231,[77]Summary!$G$233:$N$236,[77]Summary!$G$243:$N$246,[77]Summary!$I$274:$N$277,[77]Summary!$I$279:$N$282,[77]Summary!$I$289:$N$292</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tt" localSheetId="0" hidden="1">#REF!</definedName>
    <definedName name="ertt" hidden="1">#REF!</definedName>
    <definedName name="Estimate_List" localSheetId="0">#REF!</definedName>
    <definedName name="Estimate_List">#REF!</definedName>
    <definedName name="Estimate_List_Start" localSheetId="0">#REF!</definedName>
    <definedName name="Estimate_List_Start">#REF!</definedName>
    <definedName name="ESTIMATES" localSheetId="0">#REF!</definedName>
    <definedName name="ESTIMATES">#REF!</definedName>
    <definedName name="etet" localSheetId="0" hidden="1">#REF!</definedName>
    <definedName name="etet" hidden="1">#REF!</definedName>
    <definedName name="etette" localSheetId="0" hidden="1">#REF!</definedName>
    <definedName name="etette" hidden="1">#REF!</definedName>
    <definedName name="expele2" localSheetId="0">#REF!</definedName>
    <definedName name="expele2">#REF!</definedName>
    <definedName name="f" localSheetId="0">#REF!</definedName>
    <definedName name="f">#REF!</definedName>
    <definedName name="F08CX" localSheetId="0">#REF!</definedName>
    <definedName name="F08CX">#REF!</definedName>
    <definedName name="F08FTE" localSheetId="0">#REF!</definedName>
    <definedName name="F08FTE">#REF!</definedName>
    <definedName name="F08OI" localSheetId="0">#REF!</definedName>
    <definedName name="F08OI">#REF!</definedName>
    <definedName name="F08OX" localSheetId="0">#REF!</definedName>
    <definedName name="F08OX">#REF!</definedName>
    <definedName name="F08PR" localSheetId="0">#REF!</definedName>
    <definedName name="F08PR">#REF!</definedName>
    <definedName name="fa_continuity" localSheetId="0">#REF!</definedName>
    <definedName name="fa_continuity">#REF!</definedName>
    <definedName name="fa_mrg_fy10" localSheetId="0">[60]fa_mrg!#REF!</definedName>
    <definedName name="fa_mrg_fy10">[60]fa_mrg!#REF!</definedName>
    <definedName name="faacct">[78]Sheet1!$A$1:$B$519</definedName>
    <definedName name="Fazal" localSheetId="0">#REF!</definedName>
    <definedName name="Fazal">#REF!</definedName>
    <definedName name="fd" localSheetId="0">#REF!</definedName>
    <definedName name="fd">#REF!</definedName>
    <definedName name="fdfe" localSheetId="0">#REF!</definedName>
    <definedName name="fdfe">#REF!</definedName>
    <definedName name="fdsfdsf" localSheetId="0" hidden="1">#REF!</definedName>
    <definedName name="fdsfdsf" hidden="1">#REF!</definedName>
    <definedName name="fefkrsf" localSheetId="0">#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 localSheetId="0">#REF!</definedName>
    <definedName name="ffff">#REF!</definedName>
    <definedName name="fg">[79]Info!$C$6</definedName>
    <definedName name="FH" localSheetId="0">#REF!</definedName>
    <definedName name="FH">#REF!</definedName>
    <definedName name="Finance_DRP" localSheetId="0">#REF!</definedName>
    <definedName name="Finance_DRP">#REF!</definedName>
    <definedName name="FISCALYEAR_ACTUAL">[37]ControlSheet!$E$8</definedName>
    <definedName name="FISCALYEAR_ACTUAL_20XX">[37]ControlSheet!$E$19</definedName>
    <definedName name="Fixed_Charges">[58]lists!$I$1:$I$212</definedName>
    <definedName name="FixedData_CAPEX1" localSheetId="0">#REF!,#REF!,#REF!,#REF!,#REF!,#REF!,#REF!,#REF!</definedName>
    <definedName name="FixedData_CAPEX1">#REF!,#REF!,#REF!,#REF!,#REF!,#REF!,#REF!,#REF!</definedName>
    <definedName name="FixedData_CAPEX2" localSheetId="0">#REF!,#REF!,#REF!,#REF!,#REF!</definedName>
    <definedName name="FixedData_CAPEX2">#REF!,#REF!,#REF!,#REF!,#REF!</definedName>
    <definedName name="FixedData_DB1" localSheetId="0">#REF!,#REF!,#REF!,#REF!,#REF!,#REF!,#REF!,#REF!</definedName>
    <definedName name="FixedData_DB1">#REF!,#REF!,#REF!,#REF!,#REF!,#REF!,#REF!,#REF!</definedName>
    <definedName name="FixedData_DB2" localSheetId="0">#REF!,#REF!,#REF!,#REF!,#REF!</definedName>
    <definedName name="FixedData_DB2">#REF!,#REF!,#REF!,#REF!,#REF!</definedName>
    <definedName name="FixedData_OPEX1" localSheetId="0">#REF!,#REF!,#REF!,#REF!,#REF!,#REF!,#REF!,#REF!</definedName>
    <definedName name="FixedData_OPEX1">#REF!,#REF!,#REF!,#REF!,#REF!,#REF!,#REF!,#REF!</definedName>
    <definedName name="FixedData_OPEX2" localSheetId="0">#REF!,#REF!,#REF!,#REF!,#REF!</definedName>
    <definedName name="FixedData_OPEX2">#REF!,#REF!,#REF!,#REF!,#REF!</definedName>
    <definedName name="FixedData_Revenue1" localSheetId="0">#REF!,#REF!,#REF!,#REF!,#REF!,#REF!,#REF!</definedName>
    <definedName name="FixedData_Revenue1">#REF!,#REF!,#REF!,#REF!,#REF!,#REF!,#REF!</definedName>
    <definedName name="FixedData_Revenue2" localSheetId="0">#REF!,#REF!,#REF!,#REF!,#REF!</definedName>
    <definedName name="FixedData_Revenue2">#REF!,#REF!,#REF!,#REF!,#REF!</definedName>
    <definedName name="FixedData_Summary1">'[54]Environment, Health &amp;_Summary'!$A$1:$A$3,'[54]Environment, Health &amp;_Summary'!$B$9:$K$15,'[54]Environment, Health &amp;_Summary'!$B$27:$K$33</definedName>
    <definedName name="FixedData_Summary2">'[54]Environment, Health &amp;_Summary'!$B$45:$K$46,'[54]Environment, Health &amp;_Summary'!$B$18:$K$24,'[54]Environment, Health &amp;_Summary'!$B$36:$K$42</definedName>
    <definedName name="FixedData_Summary3">'[54]Environment, Health &amp;_Summary'!$N$9:$N$15,'[54]Environment, Health &amp;_Summary'!$N$27:$N$33,'[54]Environment, Health &amp;_Summary'!$N$45:$N$46,'[54]Environment, Health &amp;_Summary'!$N$18:$N$24,'[54]Environment, Health &amp;_Summary'!$N$36:$N$42</definedName>
    <definedName name="fjshnkl" localSheetId="0">#REF!</definedName>
    <definedName name="fjshnkl">#REF!</definedName>
    <definedName name="float_2" localSheetId="0">#REF!</definedName>
    <definedName name="float_2">#REF!</definedName>
    <definedName name="Format" localSheetId="0">#REF!</definedName>
    <definedName name="Format">#REF!</definedName>
    <definedName name="FS">'[73]Supporting Info'!$A$15:$B$34</definedName>
    <definedName name="FS_LIST">'[80]Supporting Info'!$A$15:$A$38</definedName>
    <definedName name="fsfs" localSheetId="0" hidden="1">#REF!</definedName>
    <definedName name="fsfs" hidden="1">#REF!</definedName>
    <definedName name="fshoho" localSheetId="0">#REF!</definedName>
    <definedName name="fshoho">#REF!</definedName>
    <definedName name="FSImpact_OEB">'[81]Supporting Info'!$E$16:$E$34</definedName>
    <definedName name="FTE_Range">'[47]FY09 &amp; FY10'!$I:$I</definedName>
    <definedName name="FundData2012" localSheetId="0">#REF!</definedName>
    <definedName name="FundData2012">#REF!</definedName>
    <definedName name="FundData2013" localSheetId="0">#REF!</definedName>
    <definedName name="FundData2013">#REF!</definedName>
    <definedName name="Future_Tax_Rate">'[66]Tax Rates'!$I$10</definedName>
    <definedName name="FYE">'[82]THESI-Program'!$G$1</definedName>
    <definedName name="g" localSheetId="0">#REF!</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 localSheetId="0">#REF!</definedName>
    <definedName name="gg">#REF!</definedName>
    <definedName name="GGG">'[62]Tax Rates'!$I$8</definedName>
    <definedName name="gggggg" localSheetId="0">'[11]Tax Rates'!#REF!</definedName>
    <definedName name="gggggg">'[11]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ljl" localSheetId="0">#REF!</definedName>
    <definedName name="ghljl">#REF!</definedName>
    <definedName name="GL_PERIOD">[83]Sheet2!$B$2:$C$39</definedName>
    <definedName name="GLdesc" localSheetId="0">#REF!</definedName>
    <definedName name="GLdesc">#REF!</definedName>
    <definedName name="Good_count" localSheetId="0">'[84]Error Report'!#REF!</definedName>
    <definedName name="Good_count">'[84]Error Report'!#REF!</definedName>
    <definedName name="GraphMgmt" localSheetId="0">#REF!</definedName>
    <definedName name="GraphMgmt">#REF!</definedName>
    <definedName name="h2cwip" localSheetId="0">#REF!</definedName>
    <definedName name="h2cwip">#REF!</definedName>
    <definedName name="HC_Range">'[47]FY09 &amp; FY10'!$H:$H</definedName>
    <definedName name="HCValidation">'[21]Validation Input List'!$A$2:$A$4</definedName>
    <definedName name="HCValidationContractor">'[85]Validation Input List'!$D$2:$D$3</definedName>
    <definedName name="Here" localSheetId="0">'[86]ISA Details'!#REF!</definedName>
    <definedName name="Here">'[86]ISA Details'!#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istdate">[87]Financials!$E$76</definedName>
    <definedName name="hjgkgkh" localSheetId="0">#REF!</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 localSheetId="0">#REF!</definedName>
    <definedName name="hjj">#REF!</definedName>
    <definedName name="hkhlkj" localSheetId="0">#REF!</definedName>
    <definedName name="hkhlkj">#REF!</definedName>
    <definedName name="holhlf" localSheetId="0">#REF!</definedName>
    <definedName name="holhlf">#REF!</definedName>
    <definedName name="Holiday_Pay">'[32]List of Smart list'!$A$65:$E$66</definedName>
    <definedName name="holidays">[88]TABLE_holidays!$A$1:$A$129</definedName>
    <definedName name="HUB" localSheetId="0">#REF!</definedName>
    <definedName name="HUB">#REF!</definedName>
    <definedName name="HUBS" localSheetId="0">#REF!</definedName>
    <definedName name="HUBS">#REF!</definedName>
    <definedName name="Husband" localSheetId="0">'[66]Tax Rates'!#REF!</definedName>
    <definedName name="Husband">'[66]Tax Rates'!#REF!</definedName>
    <definedName name="hyp">[89]Hyperion!$B$2:$C$68</definedName>
    <definedName name="Impact" localSheetId="0">#REF!</definedName>
    <definedName name="Impact">#REF!</definedName>
    <definedName name="Incl.Monthly" localSheetId="0">#REF!</definedName>
    <definedName name="Incl.Monthly">#REF!</definedName>
    <definedName name="Incr2000">#REF!</definedName>
    <definedName name="Input_CAPEX" localSheetId="0">#REF!,#REF!,#REF!,#REF!,#REF!,#REF!,#REF!</definedName>
    <definedName name="Input_CAPEX">#REF!,#REF!,#REF!,#REF!,#REF!,#REF!,#REF!</definedName>
    <definedName name="Input_DB" localSheetId="0">#REF!,#REF!,#REF!,#REF!,#REF!,#REF!,#REF!</definedName>
    <definedName name="Input_DB">#REF!,#REF!,#REF!,#REF!,#REF!,#REF!,#REF!</definedName>
    <definedName name="Input_OPEX" localSheetId="0">#REF!,#REF!,#REF!,#REF!,#REF!,#REF!,#REF!</definedName>
    <definedName name="Input_OPEX">#REF!,#REF!,#REF!,#REF!,#REF!,#REF!,#REF!</definedName>
    <definedName name="Input_Revenue" localSheetId="0">#REF!,#REF!,#REF!,#REF!,#REF!,#REF!,#REF!</definedName>
    <definedName name="Input_Revenue">#REF!,#REF!,#REF!,#REF!,#REF!,#REF!,#REF!</definedName>
    <definedName name="Input_Summary">'[54]Environment, Health &amp;_Summary'!$L$9:$L$14,'[54]Environment, Health &amp;_Summary'!$L$27:$L$32,'[54]Environment, Health &amp;_Summary'!$L$45,'[54]Environment, Health &amp;_Summary'!$L$18:$L$23,'[54]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7]Incremental Capital Summary'!$B$11</definedName>
    <definedName name="ISA_Included_in_Plan_Line" localSheetId="0">#REF!</definedName>
    <definedName name="ISA_Included_in_Plan_Line">#REF!</definedName>
    <definedName name="ITR_06" localSheetId="0">#REF!</definedName>
    <definedName name="ITR_06">#REF!</definedName>
    <definedName name="ITR_07">'[90]Tax Rates'!$F$9</definedName>
    <definedName name="ITR_08">'[7]1-1.0 Tax Rates'!$G$10</definedName>
    <definedName name="ITR_09">'[90]Tax Rates'!$H$9</definedName>
    <definedName name="ITR_10">'[90]Tax Rates'!$I$9</definedName>
    <definedName name="ITR_11">'[90]Tax Rates'!$J$9</definedName>
    <definedName name="ITR_18">'[10]1-1 Tax Rates'!$H$10</definedName>
    <definedName name="iuyiyi" localSheetId="0" hidden="1">#REF!</definedName>
    <definedName name="iuyiyi" hidden="1">#REF!</definedName>
    <definedName name="j" hidden="1">{#N/A,#N/A,FALSE,"Aging Summary";#N/A,#N/A,FALSE,"Ratio Analysis";#N/A,#N/A,FALSE,"Test 120 Day Accts";#N/A,#N/A,FALSE,"Tickmarks"}</definedName>
    <definedName name="January_2011" localSheetId="0">#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 localSheetId="0">#REF!</definedName>
    <definedName name="jhiholjol">#REF!</definedName>
    <definedName name="jj" hidden="1">{#N/A,#N/A,FALSE,"Aging Summary";#N/A,#N/A,FALSE,"Ratio Analysis";#N/A,#N/A,FALSE,"Test 120 Day Accts";#N/A,#N/A,FALSE,"Tickmarks"}</definedName>
    <definedName name="jjfklfhe" localSheetId="0">#REF!</definedName>
    <definedName name="jjfklfhe">#REF!</definedName>
    <definedName name="jjj" hidden="1">{#N/A,#N/A,FALSE,"Aging Summary";#N/A,#N/A,FALSE,"Ratio Analysis";#N/A,#N/A,FALSE,"Test 120 Day Accts";#N/A,#N/A,FALSE,"Tickmarks"}</definedName>
    <definedName name="jjll" localSheetId="0">#REF!</definedName>
    <definedName name="jjll">#REF!</definedName>
    <definedName name="Job_Type" localSheetId="0">#REF!</definedName>
    <definedName name="Job_Type">#REF!</definedName>
    <definedName name="Job_Type__definition" localSheetId="0">[91]Info!#REF!</definedName>
    <definedName name="Job_Type__definition">[91]Info!#REF!</definedName>
    <definedName name="journallook" localSheetId="0">#REF!</definedName>
    <definedName name="journallook">#REF!</definedName>
    <definedName name="June" localSheetId="0">#REF!</definedName>
    <definedName name="June">#REF!</definedName>
    <definedName name="K" hidden="1">{#N/A,#N/A,FALSE,"Aging Summary";#N/A,#N/A,FALSE,"Ratio Analysis";#N/A,#N/A,FALSE,"Test 120 Day Accts";#N/A,#N/A,FALSE,"Tickmarks"}</definedName>
    <definedName name="kgkigk" localSheetId="0">#REF!</definedName>
    <definedName name="kgkigk">#REF!</definedName>
    <definedName name="kkgk" localSheetId="0" hidden="1">#REF!</definedName>
    <definedName name="kkgk" hidden="1">#REF!</definedName>
    <definedName name="l" hidden="1">{#N/A,#N/A,FALSE,"Aging Summary";#N/A,#N/A,FALSE,"Ratio Analysis";#N/A,#N/A,FALSE,"Test 120 Day Accts";#N/A,#N/A,FALSE,"Tickmarks"}</definedName>
    <definedName name="LabourClass">'[21]Validation Input List'!$G$2:$G$3</definedName>
    <definedName name="LabourCosting">'[92]Validation Lookups'!$A$2:$A$4</definedName>
    <definedName name="LabourValidation">'[21]Validation Input List'!$B$2:$B$3</definedName>
    <definedName name="laceholder">'[93]Drop-down'!$E$2:$E$17</definedName>
    <definedName name="Last_Rebasing_Year">'[34]0.1 LDC Info'!$E$27</definedName>
    <definedName name="LastSheet" hidden="1">"Fixed Asset Amort and  UCC 2"</definedName>
    <definedName name="LCT_Rat" localSheetId="0">'[66]Tax Rates'!#REF!</definedName>
    <definedName name="LCT_Rat">'[66]Tax Rates'!#REF!</definedName>
    <definedName name="LCT_Rate" localSheetId="0">'[66]Tax Rates'!#REF!</definedName>
    <definedName name="LCT_Rate">'[66]Tax Rates'!#REF!</definedName>
    <definedName name="LCT_Rate2" localSheetId="0">'[66]Tax Rates'!#REF!</definedName>
    <definedName name="LCT_Rate2">'[66]Tax Rates'!#REF!</definedName>
    <definedName name="LDC_LIST" localSheetId="0">[94]lists!$AM$1:$AM$80</definedName>
    <definedName name="LDC_LIST">[95]lists!$AM$1:$AM$80</definedName>
    <definedName name="LDCNAMES">[58]lists!$AL$1:$AL$78</definedName>
    <definedName name="Lease_Type">[52]Parameters!$F$2:$F$10</definedName>
    <definedName name="lease_types">[96]Sheet8!$A$3:$C$59</definedName>
    <definedName name="LIMIT">#REF!</definedName>
    <definedName name="list" localSheetId="0">#REF!</definedName>
    <definedName name="list">#REF!</definedName>
    <definedName name="List.CPill.2012">[97]Lists!$B$5:$B$9</definedName>
    <definedName name="List.FAct1">[98]Lists!$B$30:$B$59</definedName>
    <definedName name="List.FinAct.2012">[99]Activity!$A$4:$A$45</definedName>
    <definedName name="List.FPill.2012">[97]Lists!$F$5:$F$12</definedName>
    <definedName name="List.KPILong">[99]Definitions!$C$4:$C$49</definedName>
    <definedName name="List.KPINumber">[98]Map!$A$3:$A$36</definedName>
    <definedName name="List.SCOwner">[98]Lists!$B$73:$B$80</definedName>
    <definedName name="List.Status1">[97]Lists!$B$63:$B$70</definedName>
    <definedName name="List.YTDType" localSheetId="0">'[100]SC-Stat Reporting'!#REF!</definedName>
    <definedName name="List.YTDType">'[100]SC-Stat Reporting'!#REF!</definedName>
    <definedName name="listAmountAugust" localSheetId="0">'[101]Pivot View'!#REF!</definedName>
    <definedName name="listAmountAugust">'[101]Pivot View'!#REF!</definedName>
    <definedName name="ListamountNovember">'[101]Pivot View'!$AA$6:$AA$54</definedName>
    <definedName name="listAmountOct." localSheetId="0">'[101]Pivot View'!#REF!</definedName>
    <definedName name="listAmountOct.">'[101]Pivot View'!#REF!</definedName>
    <definedName name="ListAmounts" localSheetId="0">'[101]Pivot View'!#REF!</definedName>
    <definedName name="ListAmounts">'[101]Pivot View'!#REF!</definedName>
    <definedName name="ListAmountsJuly" localSheetId="0">'[101]Pivot View'!#REF!</definedName>
    <definedName name="ListAmountsJuly">'[101]Pivot View'!#REF!</definedName>
    <definedName name="ListCat">'[102]Draft 2014 Filing (CX)'!$C$168:$C$192</definedName>
    <definedName name="ListClient" localSheetId="0">#REF!</definedName>
    <definedName name="ListClient">#REF!</definedName>
    <definedName name="ListL9">'[103]Map-L9'!$A$2:$C$3999</definedName>
    <definedName name="ListLine">[104]Index!$A$5:$A$87</definedName>
    <definedName name="ListNameDRP">[105]Lists!$A$2:$A$37</definedName>
    <definedName name="ListProject" localSheetId="0">#REF!</definedName>
    <definedName name="ListProject">#REF!</definedName>
    <definedName name="ListTeam" localSheetId="0">#REF!</definedName>
    <definedName name="ListTeam">#REF!</definedName>
    <definedName name="ljljlj" localSheetId="0" hidden="1">#REF!</definedName>
    <definedName name="ljljlj" hidden="1">#REF!</definedName>
    <definedName name="lkjlj" localSheetId="0" hidden="1">#REF!</definedName>
    <definedName name="lkjlj" hidden="1">#REF!</definedName>
    <definedName name="Location">[52]Parameters!$D$2:$D$250</definedName>
    <definedName name="long_term" localSheetId="0">#REF!</definedName>
    <definedName name="long_term">#REF!</definedName>
    <definedName name="Look.FAct1">[98]Lists!$B$30:$D$59</definedName>
    <definedName name="Look.FPill1">[97]Lists!$F$5:$H$12</definedName>
    <definedName name="Look.ICMRecog.Year1">'[106]C.5'!$B$69:$O$71</definedName>
    <definedName name="Look.ICMRecog.Year2">'[106]C.5'!$B$92:$O$94</definedName>
    <definedName name="Look.ICMRecog.Year3">'[106]C.5'!$B$116:$O$118</definedName>
    <definedName name="Look.KPIMap">[97]Map!$A$4:$O$36</definedName>
    <definedName name="LookActivity" localSheetId="0">#REF!</definedName>
    <definedName name="LookActivity">#REF!</definedName>
    <definedName name="lookcat" localSheetId="0">#REF!</definedName>
    <definedName name="lookcat">#REF!</definedName>
    <definedName name="LookClient" localSheetId="0">#REF!</definedName>
    <definedName name="LookClient">#REF!</definedName>
    <definedName name="LookData2">[107]Index!$F$5:$H$71</definedName>
    <definedName name="LookEE">'[108]Map-EE'!$A$3:$G$41</definedName>
    <definedName name="LookMap">[104]Index!$A$4:$G$87</definedName>
    <definedName name="LookProject" localSheetId="0">#REF!</definedName>
    <definedName name="LookProject">#REF!</definedName>
    <definedName name="LookTeam" localSheetId="0">#REF!</definedName>
    <definedName name="LookTeam">#REF!</definedName>
    <definedName name="LossFactors">[58]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109]Scorecard!$Z$7:$Z$17</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110]Map_Div!$A$4:$E$36</definedName>
    <definedName name="MapEE1">'[103]Map-EE'!$A$3:$G$214</definedName>
    <definedName name="March_YTD" localSheetId="0">#REF!</definedName>
    <definedName name="March_YTD">#REF!</definedName>
    <definedName name="master">[111]Master!$B$2:$M$991</definedName>
    <definedName name="master1" localSheetId="0">#REF!</definedName>
    <definedName name="master1">#REF!</definedName>
    <definedName name="masterthesi" localSheetId="0">#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 localSheetId="0">#REF!</definedName>
    <definedName name="May_YTD">#REF!</definedName>
    <definedName name="memos" localSheetId="0">#REF!</definedName>
    <definedName name="memos">#REF!</definedName>
    <definedName name="MMM" hidden="1">{#N/A,#N/A,FALSE,"Aging Summary";#N/A,#N/A,FALSE,"Ratio Analysis";#N/A,#N/A,FALSE,"Test 120 Day Accts";#N/A,#N/A,FALSE,"Tickmarks"}</definedName>
    <definedName name="MofF" localSheetId="0">#REF!</definedName>
    <definedName name="MofF">#REF!</definedName>
    <definedName name="Month" comment="Change to current month to get proper YTD" localSheetId="0">#REF!</definedName>
    <definedName name="Month" comment="Change to current month to get proper YTD">#REF!</definedName>
    <definedName name="monthl" localSheetId="0">#REF!</definedName>
    <definedName name="monthl">#REF!</definedName>
    <definedName name="Monthly" localSheetId="0">#REF!</definedName>
    <definedName name="Monthly">#REF!</definedName>
    <definedName name="Months" localSheetId="0">#REF!</definedName>
    <definedName name="Months">#REF!</definedName>
    <definedName name="Months2" localSheetId="0">#REF!</definedName>
    <definedName name="Months2">#REF!</definedName>
    <definedName name="monthsnew">'[112]RC 1323 Gaps'!$A$53:$B$64</definedName>
    <definedName name="MP" localSheetId="0">#REF!</definedName>
    <definedName name="MP">#REF!</definedName>
    <definedName name="MTD_RCs">OFFSET([113]List!$AF$2,0,0,(COUNTA([113]List!$AF:$AF,0)-1),COUNTA([113]List!$AF$2))</definedName>
    <definedName name="n" hidden="1">{#N/A,#N/A,FALSE,"Aging Summary";#N/A,#N/A,FALSE,"Ratio Analysis";#N/A,#N/A,FALSE,"Test 120 Day Accts";#N/A,#N/A,FALSE,"Tickmarks"}</definedName>
    <definedName name="new" localSheetId="0">#REF!</definedName>
    <definedName name="new">#REF!</definedName>
    <definedName name="NewPortfolios">'[114]Drop-down'!$E$2:$E$17</definedName>
    <definedName name="ni" localSheetId="0">#REF!</definedName>
    <definedName name="ni">#REF!</definedName>
    <definedName name="NonPayment">[58]lists!$AA$1:$AA$71</definedName>
    <definedName name="nov">'[115]Sheet1 (2)'!$C$2:$W$3308</definedName>
    <definedName name="ntwke">'[50]AGE DEMOGRAPHIC DATA'!$C$202:$CY$202</definedName>
    <definedName name="ntwke_25Yrs">'[51]AGE DEMOGRAPHIC DATA'!$B$202:$CX$202</definedName>
    <definedName name="number_1207" localSheetId="0">#REF!</definedName>
    <definedName name="number_1207">#REF!</definedName>
    <definedName name="numbertb" localSheetId="0">#REF!</definedName>
    <definedName name="numbertb">#REF!</definedName>
    <definedName name="numbertbtb" localSheetId="0">#REF!</definedName>
    <definedName name="numbertbtb">#REF!</definedName>
    <definedName name="o">'[116] 5-8-3 Tax Rates'!$F$9</definedName>
    <definedName name="o_13" localSheetId="0">'[66]Tax Rates'!#REF!</definedName>
    <definedName name="o_13">'[66]Tax Rates'!#REF!</definedName>
    <definedName name="Occupancy_type">'[32]List of Smart list'!$A$4:$E$18</definedName>
    <definedName name="OEB_Account">[28]Parameters!$G$2:$G$100</definedName>
    <definedName name="OFINTB" localSheetId="0">#REF!</definedName>
    <definedName name="OFINTB">#REF!</definedName>
    <definedName name="ohpri">'[50]AGE DEMOGRAPHIC DATA'!$C$31:$CY$31</definedName>
    <definedName name="ohpri_25Yrs">'[51]AGE DEMOGRAPHIC DATA'!$B$28:$CX$28</definedName>
    <definedName name="ohpric">'[50]AGE DEMOGRAPHIC DATA'!$C$4:$CY$4</definedName>
    <definedName name="ohpric_25Yrs">'[51]AGE DEMOGRAPHIC DATA'!$B$4:$CX$4</definedName>
    <definedName name="ohprie">'[50]AGE DEMOGRAPHIC DATA'!$C$195:$CY$195</definedName>
    <definedName name="ohprie_25Yrs">'[51]AGE DEMOGRAPHIC DATA'!$B$195:$CX$195</definedName>
    <definedName name="ohsec">'[50]AGE DEMOGRAPHIC DATA'!$C$32:$CY$32</definedName>
    <definedName name="ohsec_25Yrs">'[51]AGE DEMOGRAPHIC DATA'!$B$29:$CX$29</definedName>
    <definedName name="ohsecc">'[50]AGE DEMOGRAPHIC DATA'!$C$5:$CY$5</definedName>
    <definedName name="ohsecc_25Yrs">'[51]AGE DEMOGRAPHIC DATA'!$B$5:$CX$5</definedName>
    <definedName name="ohsece">'[50]AGE DEMOGRAPHIC DATA'!$C$196:$CY$196</definedName>
    <definedName name="ohsece_25Yrs">'[51]AGE DEMOGRAPHIC DATA'!$B$196:$CX$196</definedName>
    <definedName name="ohsw">'[50]AGE DEMOGRAPHIC DATA'!$C$34:$CY$34</definedName>
    <definedName name="ohsw_25Yrs">'[51]AGE DEMOGRAPHIC DATA'!$B$31:$CX$31</definedName>
    <definedName name="ohswc">'[50]AGE DEMOGRAPHIC DATA'!$C$7:$CY$7</definedName>
    <definedName name="ohswc_25Yrs">'[51]AGE DEMOGRAPHIC DATA'!$B$7:$CX$7</definedName>
    <definedName name="ohswe">'[50]AGE DEMOGRAPHIC DATA'!$C$198:$CY$198</definedName>
    <definedName name="ohswe_25Yrs">'[51]AGE DEMOGRAPHIC DATA'!$B$198:$CX$198</definedName>
    <definedName name="ohtx">'[50]AGE DEMOGRAPHIC DATA'!$C$35:$CY$35</definedName>
    <definedName name="ohtx_25Yrs">'[51]AGE DEMOGRAPHIC DATA'!$B$32:$CX$32</definedName>
    <definedName name="ohtxc">'[50]AGE DEMOGRAPHIC DATA'!$C$8:$CY$8</definedName>
    <definedName name="ohtxc_25Yrs">'[51]AGE DEMOGRAPHIC DATA'!$B$8:$CX$8</definedName>
    <definedName name="ohtxe">'[50]AGE DEMOGRAPHIC DATA'!$C$204:$CY$204</definedName>
    <definedName name="ohtxe_25Yrs">'[51]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41]Tax Rates'!$E$6</definedName>
    <definedName name="ONTCAPTAX06" localSheetId="0">#REF!</definedName>
    <definedName name="ONTCAPTAX06">#REF!</definedName>
    <definedName name="ONTCAPTAX07" localSheetId="0">#REF!</definedName>
    <definedName name="ONTCAPTAX07">#REF!</definedName>
    <definedName name="ONTCAPTAX08" localSheetId="0">#REF!</definedName>
    <definedName name="ONTCAPTAX08">#REF!</definedName>
    <definedName name="ONTCAPTAX09" localSheetId="0">#REF!</definedName>
    <definedName name="ONTCAPTAX09">#REF!</definedName>
    <definedName name="ONTCAPTAX10">'[8]Tax Rates'!$I$11</definedName>
    <definedName name="ONTCAPTAX11" localSheetId="0">#REF!</definedName>
    <definedName name="ONTCAPTAX11">#REF!</definedName>
    <definedName name="ONTCAPTAX15">'[116] 5-8-3 Tax Rates'!$F$11</definedName>
    <definedName name="ONTCAPTAX99">'[10]1-1 Tax Rates'!$E$12</definedName>
    <definedName name="oo" hidden="1">{#N/A,#N/A,FALSE,"Aging Summary";#N/A,#N/A,FALSE,"Ratio Analysis";#N/A,#N/A,FALSE,"Test 120 Day Accts";#N/A,#N/A,FALSE,"Tickmarks"}</definedName>
    <definedName name="OpeningUCC" localSheetId="0">#REF!</definedName>
    <definedName name="OpeningUCC">#REF!</definedName>
    <definedName name="OpeningUCCandCEC" localSheetId="0">#REF!</definedName>
    <definedName name="OpeningUCCandCEC">#REF!</definedName>
    <definedName name="OPERATING_EXPENSES">[13]ControlSheet!$E$16</definedName>
    <definedName name="OTBaj" localSheetId="0">#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Outstanding_Days_Since_Attainment" localSheetId="0">#REF!</definedName>
    <definedName name="Outstanding_Days_Since_Attainment">#REF!</definedName>
    <definedName name="p" hidden="1">{#N/A,#N/A,FALSE,"Aging Summary";#N/A,#N/A,FALSE,"Ratio Analysis";#N/A,#N/A,FALSE,"Test 120 Day Accts";#N/A,#N/A,FALSE,"Tickmarks"}</definedName>
    <definedName name="Pay_Freq">'[32]List of Smart list'!$A$34:$E$37</definedName>
    <definedName name="Payroll_Cost_Range">'[47]FY09 &amp; FY10'!$AP:$AP</definedName>
    <definedName name="PFD_COL">[17]Control!$B$14</definedName>
    <definedName name="pickdate" localSheetId="0">#REF!</definedName>
    <definedName name="pickdate">#REF!</definedName>
    <definedName name="pickdate2" localSheetId="0">#REF!</definedName>
    <definedName name="pickdate2">#REF!</definedName>
    <definedName name="pickdate3" localSheetId="0">#REF!</definedName>
    <definedName name="pickdate3">#REF!</definedName>
    <definedName name="Planlinecorp" localSheetId="0">#REF!</definedName>
    <definedName name="Planlinecorp">#REF!</definedName>
    <definedName name="Planned_Attainment_Month__2014_Q1v2" localSheetId="0">#REF!</definedName>
    <definedName name="Planned_Attainment_Month__2014_Q1v2">#REF!</definedName>
    <definedName name="pole">'[50]AGE DEMOGRAPHIC DATA'!$C$33:$CY$33</definedName>
    <definedName name="pole_25Yrs">'[51]AGE DEMOGRAPHIC DATA'!$B$30:$CX$30</definedName>
    <definedName name="polec">'[50]AGE DEMOGRAPHIC DATA'!$C$6:$CY$6</definedName>
    <definedName name="polec_25Yrs">'[51]AGE DEMOGRAPHIC DATA'!$B$6:$CX$6</definedName>
    <definedName name="polee">'[50]AGE DEMOGRAPHIC DATA'!$C$197:$CY$197</definedName>
    <definedName name="polee_25Yrs">'[51]AGE DEMOGRAPHIC DATA'!$B$197:$CX$197</definedName>
    <definedName name="Portfolios">'[104]Ass-CX'!$G$13:$G$115</definedName>
    <definedName name="PositionCategory">'[92]LC EAR Lookups'!$F$2:$F$12</definedName>
    <definedName name="pp" hidden="1">{#N/A,#N/A,FALSE,"Aging Summary";#N/A,#N/A,FALSE,"Ratio Analysis";#N/A,#N/A,FALSE,"Test 120 Day Accts";#N/A,#N/A,FALSE,"Tickmarks"}</definedName>
    <definedName name="PQTR">'[65]Month Input'!$E$4</definedName>
    <definedName name="PR">[117]PRMaster!$A$2:$E$22</definedName>
    <definedName name="pricab">'[50]AGE DEMOGRAPHIC DATA'!$C$40:$CY$40</definedName>
    <definedName name="pricab_25Yrs">'[51]AGE DEMOGRAPHIC DATA'!$B$37:$CX$37</definedName>
    <definedName name="pricabc">'[50]AGE DEMOGRAPHIC DATA'!$C$13:$CY$13</definedName>
    <definedName name="pricabc_25Yrs">'[51]AGE DEMOGRAPHIC DATA'!$B$13:$CX$13</definedName>
    <definedName name="_xlnm.Print_Area" localSheetId="0">'App.2-C_DepExp'!$A$1:$M$346</definedName>
    <definedName name="_xlnm.Print_Area">#REF!</definedName>
    <definedName name="Print_Area2" localSheetId="0">#REF!</definedName>
    <definedName name="Print_Area2">#REF!</definedName>
    <definedName name="print_end">#REF!</definedName>
    <definedName name="_xlnm.Print_Titles" localSheetId="0">'App.2-C_DepExp'!$1:$21</definedName>
    <definedName name="PRINTB" localSheetId="0">#REF!</definedName>
    <definedName name="PRINTB">#REF!</definedName>
    <definedName name="Project_Notes_Per_Finance" localSheetId="0">#REF!</definedName>
    <definedName name="Project_Notes_Per_Finance">#REF!</definedName>
    <definedName name="PROJECT_SELECTION">'[118]Incremental Capital Summary'!$B$14</definedName>
    <definedName name="Project_Status" localSheetId="0">#REF!</definedName>
    <definedName name="Project_Status">#REF!</definedName>
    <definedName name="PROJECTS_LIST_SELECTED_YEAR">IF(YEAR_SELECTED=2012,[27]DATA_PIVOT!$A:$A,IF(YEAR_SELECTED=2013,[27]DATA_PIVOT!$F:$F,[27]DATA_PIVOT!$K:$K))</definedName>
    <definedName name="PROJECTS_LIST_SELECTED_YEAR_25Yrs">IF(YEAR_SELECTED=2012,[27]DATA_PIVOT!$A:$A,IF(YEAR_SELECTED=2013,[27]DATA_PIVOT!$F:$F,[27]DATA_PIVOT!$K:$K))</definedName>
    <definedName name="PROJECTS_LISTING">[27]APP_A!$A$34:$A$44</definedName>
    <definedName name="PSD_COL">[17]Control!$B$13</definedName>
    <definedName name="ptx">'[50]AGE DEMOGRAPHIC DATA'!$C$39:$CY$39</definedName>
    <definedName name="ptx_25Yrs">'[51]AGE DEMOGRAPHIC DATA'!$B$36:$CX$36</definedName>
    <definedName name="ptxc">'[50]AGE DEMOGRAPHIC DATA'!$C$12:$CY$12</definedName>
    <definedName name="ptxc_25Yrs">'[51]AGE DEMOGRAPHIC DATA'!$B$12:$CX$12</definedName>
    <definedName name="ptxe">'[50]AGE DEMOGRAPHIC DATA'!$C$208:$CY$208</definedName>
    <definedName name="ptxe_25Yrs">'[51]AGE DEMOGRAPHIC DATA'!$B$208:$CX$208</definedName>
    <definedName name="PYR">'[65]Month Input'!$E$5</definedName>
    <definedName name="q" localSheetId="0" hidden="1">#REF!</definedName>
    <definedName name="q" hidden="1">#REF!</definedName>
    <definedName name="qqqqqqqq" localSheetId="0">'[11]Tax Rates'!#REF!</definedName>
    <definedName name="qqqqqqqq">'[11]Tax Rates'!#REF!</definedName>
    <definedName name="QTR_COL">'[119]Leadsheet DNU'!$X$1:$AN$1</definedName>
    <definedName name="Qualified_for_ISA_Approved_actual?" localSheetId="0">#REF!</definedName>
    <definedName name="Qualified_for_ISA_Approved_actual?">#REF!</definedName>
    <definedName name="Qualified_for_ISA_Approved_plan?" localSheetId="0">#REF!</definedName>
    <definedName name="Qualified_for_ISA_Approved_plan?">#REF!</definedName>
    <definedName name="Quarter_Percentage">'[42]Tax Rates'!$H$14</definedName>
    <definedName name="qwerty" localSheetId="0">'[11]Tax Rates'!#REF!</definedName>
    <definedName name="qwerty">'[11]Tax Rates'!#REF!</definedName>
    <definedName name="R.Energization">[120]A.4!$B$155:$O$165</definedName>
    <definedName name="R.Scenario">[120]A!$B$4</definedName>
    <definedName name="Range_FTE">'[40]List of Smart list'!$I$3:$I$15</definedName>
    <definedName name="Range1" localSheetId="0">#REF!</definedName>
    <definedName name="Range1">#REF!</definedName>
    <definedName name="Range14" localSheetId="0">#REF!</definedName>
    <definedName name="Range14">#REF!</definedName>
    <definedName name="Range2" localSheetId="0">#REF!</definedName>
    <definedName name="Range2">#REF!</definedName>
    <definedName name="Range3" localSheetId="0">#REF!</definedName>
    <definedName name="Range3">#REF!</definedName>
    <definedName name="Range5" localSheetId="0">#REF!</definedName>
    <definedName name="Range5">#REF!</definedName>
    <definedName name="Range6" localSheetId="0">#REF!</definedName>
    <definedName name="Range6">#REF!</definedName>
    <definedName name="Range7" localSheetId="0">#REF!</definedName>
    <definedName name="Range7">#REF!</definedName>
    <definedName name="RangeBonusRate">[32]Assumptions!$A$18:$B$32</definedName>
    <definedName name="RangeConsol" localSheetId="0">#REF!</definedName>
    <definedName name="RangeConsol">#REF!</definedName>
    <definedName name="Rate" localSheetId="0">#REF!</definedName>
    <definedName name="Rate">#REF!</definedName>
    <definedName name="Rate_Class">[58]lists!$A$2:$A$105</definedName>
    <definedName name="RATE_CLASSES">[58]lists!$A$1:$A$104</definedName>
    <definedName name="Ratebase">[121]REGINFO!$C$25</definedName>
    <definedName name="ratedescription" localSheetId="0">[122]hidden1!$D$1:$D$122</definedName>
    <definedName name="ratedescription">[123]hidden1!$D$1:$D$122</definedName>
    <definedName name="Raw" localSheetId="0">#REF!</definedName>
    <definedName name="Raw">#REF!</definedName>
    <definedName name="RC_COL">[17]Control!$B$10</definedName>
    <definedName name="RC_Desc_Range">'[47]FY09 &amp; FY10'!$CC:$CC</definedName>
    <definedName name="RC_Names">[53]Dropdown!$B$1:$B$17</definedName>
    <definedName name="RC_Range">'[124]FY11 &amp; FY10'!$CK:$CK</definedName>
    <definedName name="RCList">'[81]RC List'!$B$1:$O$148</definedName>
    <definedName name="RCNameBudget">'[40]Budget Data Clean'!$AH:$AH</definedName>
    <definedName name="RCNameRange20112010">[19]Control!$B$9:$C$40</definedName>
    <definedName name="RCRange2010">INDIRECT(RCRange2010Input)</definedName>
    <definedName name="RCRange2010Input">[19]Control!$C$3</definedName>
    <definedName name="RCRange2011">INDIRECT(RCRange2011Input)</definedName>
    <definedName name="RCRange2011Input">[19]Control!$B$3</definedName>
    <definedName name="RebaseYear" localSheetId="0">'[35]LDC Info'!$E$28</definedName>
    <definedName name="RebaseYear">'[36]LDC Info'!$E$28</definedName>
    <definedName name="RebaseYear_1">'[125]LDC Info'!$E$24</definedName>
    <definedName name="reg">[39]GLRW!$A$1:$F$32</definedName>
    <definedName name="Reject_count" localSheetId="0">'[84]Error Report'!#REF!</definedName>
    <definedName name="Reject_count">'[84]Error Report'!#REF!</definedName>
    <definedName name="RenameBridge">'[126]LDC Info'!$E$26</definedName>
    <definedName name="RenameRebase">'[126]LDC Info'!$E$28</definedName>
    <definedName name="RenameTest">'[126]LDC Info'!$E$24</definedName>
    <definedName name="REPORT_DATE_20XX">[37]ControlSheet!$E$20</definedName>
    <definedName name="report_month">'[12]Finance Costs Monthly'!$B$6</definedName>
    <definedName name="report_month_3">'[12]CP Variance Analysis'!$B$4</definedName>
    <definedName name="report_month_list">'[12]Named References'!$A$8:$A$19</definedName>
    <definedName name="Reportdate">'[127]Various Lookups'!$G$1:$G$14</definedName>
    <definedName name="RespCenters">[128]DDS_RC!$A$2:$N$135</definedName>
    <definedName name="Ret_BS_THC" localSheetId="0">'[129]THC DRP'!#REF!</definedName>
    <definedName name="Ret_BS_THC">'[129]THC DRP'!#REF!</definedName>
    <definedName name="Ret_BS_THESI" localSheetId="0">#REF!</definedName>
    <definedName name="Ret_BS_THESI">#REF!</definedName>
    <definedName name="Ret_BS_THSLI" localSheetId="0">'[129]THSLI DRP'!#REF!</definedName>
    <definedName name="Ret_BS_THSLI">'[129]THSLI DRP'!#REF!</definedName>
    <definedName name="Ret_BS_THTI" localSheetId="0">'[129]THTI DRP'!#REF!</definedName>
    <definedName name="Ret_BS_THTI">'[129]THTI DRP'!#REF!</definedName>
    <definedName name="retet" localSheetId="0" hidden="1">#REF!</definedName>
    <definedName name="retet" hidden="1">#REF!</definedName>
    <definedName name="retett" localSheetId="0" hidden="1">#REF!</definedName>
    <definedName name="retett" hidden="1">#REF!</definedName>
    <definedName name="rewrewr" localSheetId="0" hidden="1">#REF!</definedName>
    <definedName name="rewrewr" hidden="1">#REF!</definedName>
    <definedName name="RMpilsVer">'[25]Z1.ModelVariables'!$C$13</definedName>
    <definedName name="RMversion">'[130]Z1.ModelVariables'!$C$13</definedName>
    <definedName name="ROW_NUMBER">[17]Control!$B$4</definedName>
    <definedName name="ROWS_RANGE">[17]Control!$B$7</definedName>
    <definedName name="RPMaster">[117]EEMaster!$B$2:$M$1033</definedName>
    <definedName name="RPRC">[117]RCMaster!$A$1:$H$36</definedName>
    <definedName name="rr" hidden="1">{#N/A,#N/A,FALSE,"Aging Summary";#N/A,#N/A,FALSE,"Ratio Analysis";#N/A,#N/A,FALSE,"Test 120 Day Accts";#N/A,#N/A,FALSE,"Tickmarks"}</definedName>
    <definedName name="RSVA_PPVA" localSheetId="0">#REF!</definedName>
    <definedName name="RSVA_PPVA">#REF!</definedName>
    <definedName name="rte" localSheetId="0">#REF!</definedName>
    <definedName name="rte">#REF!</definedName>
    <definedName name="rtet" localSheetId="0">#REF!</definedName>
    <definedName name="rtet">#REF!</definedName>
    <definedName name="rtyr" hidden="1">{#N/A,#N/A,FALSE,"Aging Summary";#N/A,#N/A,FALSE,"Ratio Analysis";#N/A,#N/A,FALSE,"Test 120 Day Accts";#N/A,#N/A,FALSE,"Tickmarks"}</definedName>
    <definedName name="s">[131]Dropdown!$B$2:$B$25</definedName>
    <definedName name="saknr">[132]Sheet2!$A$2:$B$1097</definedName>
    <definedName name="Salary_Grade">'[32]List of Smart list'!$A$38:$E$64</definedName>
    <definedName name="SALBENF">#REF!</definedName>
    <definedName name="salreg">#REF!</definedName>
    <definedName name="SALREGF">#REF!</definedName>
    <definedName name="SAPCrosstab1" localSheetId="0">#REF!</definedName>
    <definedName name="SAPCrosstab1">#REF!</definedName>
    <definedName name="SAPCrosstab2" localSheetId="0">#REF!</definedName>
    <definedName name="SAPCrosstab2">#REF!</definedName>
    <definedName name="SAPCrosstab3" localSheetId="0">#REF!</definedName>
    <definedName name="SAPCrosstab3">#REF!</definedName>
    <definedName name="sb">'[50]AGE DEMOGRAPHIC DATA'!$C$45:$CY$45</definedName>
    <definedName name="sb_25Yrs">'[51]AGE DEMOGRAPHIC DATA'!$B$42:$CX$42</definedName>
    <definedName name="sbc">'[50]AGE DEMOGRAPHIC DATA'!$C$18:$CY$18</definedName>
    <definedName name="sbc_25Yrs">'[51]AGE DEMOGRAPHIC DATA'!$B$18:$CX$18</definedName>
    <definedName name="sbd" localSheetId="0">#REF!</definedName>
    <definedName name="sbd">#REF!</definedName>
    <definedName name="sbe">'[50]AGE DEMOGRAPHIC DATA'!$C$209:$CY$209</definedName>
    <definedName name="sbe_25Yrs">'[51]AGE DEMOGRAPHIC DATA'!$B$209:$CX$209</definedName>
    <definedName name="Schedule" localSheetId="0">#REF!</definedName>
    <definedName name="Schedule">#REF!</definedName>
    <definedName name="Scorecard" localSheetId="0">#REF!</definedName>
    <definedName name="Scorecard">#REF!</definedName>
    <definedName name="sd">'[62]Tax Rates'!$I$8</definedName>
    <definedName name="sdfdf" localSheetId="0">#REF!</definedName>
    <definedName name="sdfdf">#REF!</definedName>
    <definedName name="se">'[50]AGE DEMOGRAPHIC DATA'!$C$36:$CY$36</definedName>
    <definedName name="se_25Yrs">'[51]AGE DEMOGRAPHIC DATA'!$B$33:$CX$33</definedName>
    <definedName name="sec">'[50]AGE DEMOGRAPHIC DATA'!$C$9:$CY$9</definedName>
    <definedName name="sec_25Yrs">'[51]AGE DEMOGRAPHIC DATA'!$B$9:$CX$9</definedName>
    <definedName name="seccab">'[50]AGE DEMOGRAPHIC DATA'!$C$41:$CY$41</definedName>
    <definedName name="seccab_25Yrs">'[51]AGE DEMOGRAPHIC DATA'!$B$38:$CX$38</definedName>
    <definedName name="seccabc">'[50]AGE DEMOGRAPHIC DATA'!$C$14:$CY$14</definedName>
    <definedName name="seccabc_25Yrs">'[51]AGE DEMOGRAPHIC DATA'!$B$14:$CX$14</definedName>
    <definedName name="seccabe">'[50]AGE DEMOGRAPHIC DATA'!$C$201:$CY$201</definedName>
    <definedName name="seccabe_25Yrs">'[51]AGE DEMOGRAPHIC DATA'!$B$201:$CX$201</definedName>
    <definedName name="SECTION_LIST">'[65]BS Summary'!$AN$5:$AN$47</definedName>
    <definedName name="SECTION_TO_NAME">'[65]BS Summary'!$F$5:$V$68</definedName>
    <definedName name="see">'[50]AGE DEMOGRAPHIC DATA'!$C$206:$CY$206</definedName>
    <definedName name="see_25Yrs">'[51]AGE DEMOGRAPHIC DATA'!$B$206:$CX$206</definedName>
    <definedName name="Segment">'[81]Supporting Info'!$E$41:$E$101</definedName>
    <definedName name="SelectMonth">[72]Info!$C$6</definedName>
    <definedName name="SepFTE">'[40]Budget Data Clean'!$AA:$AA</definedName>
    <definedName name="sffdsf" localSheetId="0" hidden="1">#REF!</definedName>
    <definedName name="sffdsf" hidden="1">#REF!</definedName>
    <definedName name="sfsdf" localSheetId="0">#REF!</definedName>
    <definedName name="sfsdf">#REF!</definedName>
    <definedName name="sfsfs" localSheetId="0" hidden="1">#REF!</definedName>
    <definedName name="sfsfs" hidden="1">#REF!</definedName>
    <definedName name="shtdesc">[133]Sheet3!$A:$B</definedName>
    <definedName name="sib" localSheetId="0">#REF!</definedName>
    <definedName name="sib">#REF!</definedName>
    <definedName name="SickDays">[32]Assumptions!$A$45:$B$52</definedName>
    <definedName name="SL" localSheetId="0">#REF!</definedName>
    <definedName name="SL">#REF!</definedName>
    <definedName name="splist" localSheetId="0">#REF!</definedName>
    <definedName name="splist">#REF!</definedName>
    <definedName name="Staff">[134]RCFList!$A$4:$A$15</definedName>
    <definedName name="Start_23" localSheetId="0">#REF!</definedName>
    <definedName name="Start_23">#REF!</definedName>
    <definedName name="StartDate">'[77]Draft Fcst Summary'!$B$3</definedName>
    <definedName name="StatHolidays">[32]Assumptions!$B$61</definedName>
    <definedName name="strandedid">[135]lookups!$A$2:$A$198</definedName>
    <definedName name="SUD_List" localSheetId="0">#REF!</definedName>
    <definedName name="SUD_List">#REF!</definedName>
    <definedName name="SUDS" localSheetId="0">#REF!</definedName>
    <definedName name="SUDS">#REF!</definedName>
    <definedName name="Surtax" localSheetId="0">#REF!</definedName>
    <definedName name="Surtax">#REF!</definedName>
    <definedName name="TableName">"Dummy"</definedName>
    <definedName name="Tactical_Teams_Listing">OFFSET([136]MemberListing!$A$2,0,0,COUNTA([136]MemberListing!$A:$A)-1,1)</definedName>
    <definedName name="TargetRange2010">INDIRECT(TargetRange2010Input)</definedName>
    <definedName name="TargetRange2010Input">[19]Control!$C$4</definedName>
    <definedName name="TargetRange2011">INDIRECT(TargetRange2011Input)</definedName>
    <definedName name="TargetRange2011Input">[19]Control!$B$4</definedName>
    <definedName name="TB" localSheetId="0">#REF!</definedName>
    <definedName name="TB">#REF!</definedName>
    <definedName name="TB15Co">'[137]15Co TB'!$A$5:$G$53</definedName>
    <definedName name="Tb2006Act" localSheetId="0">#REF!</definedName>
    <definedName name="Tb2006Act">#REF!</definedName>
    <definedName name="tbbal" localSheetId="0">#REF!</definedName>
    <definedName name="tbbal">#REF!</definedName>
    <definedName name="tbnumbertb" localSheetId="0">#REF!</definedName>
    <definedName name="tbnumbertb">#REF!</definedName>
    <definedName name="tbtbthc" localSheetId="0">#REF!</definedName>
    <definedName name="tbtbthc">#REF!</definedName>
    <definedName name="tbtbthesi" localSheetId="0">#REF!</definedName>
    <definedName name="tbtbthesi">#REF!</definedName>
    <definedName name="tbtbthesl" localSheetId="0">#REF!</definedName>
    <definedName name="tbtbthesl">#REF!</definedName>
    <definedName name="tbtbthsli" localSheetId="0">#REF!</definedName>
    <definedName name="tbtbthsli">#REF!</definedName>
    <definedName name="tbtbthti" localSheetId="0">#REF!</definedName>
    <definedName name="tbtbthti">#REF!</definedName>
    <definedName name="tbthc" localSheetId="0">#REF!</definedName>
    <definedName name="tbthc">#REF!</definedName>
    <definedName name="tbthctb" localSheetId="0">#REF!</definedName>
    <definedName name="tbthctb">#REF!</definedName>
    <definedName name="tbthesi" localSheetId="0">#REF!</definedName>
    <definedName name="tbthesi">#REF!</definedName>
    <definedName name="tbthesitb" localSheetId="0">#REF!</definedName>
    <definedName name="tbthesitb">#REF!</definedName>
    <definedName name="tbthesl" localSheetId="0">#REF!</definedName>
    <definedName name="tbthesl">#REF!</definedName>
    <definedName name="tbthesltb" localSheetId="0">#REF!</definedName>
    <definedName name="tbthesltb">#REF!</definedName>
    <definedName name="tbthsli" localSheetId="0">#REF!</definedName>
    <definedName name="tbthsli">#REF!</definedName>
    <definedName name="tbthslitb" localSheetId="0">#REF!</definedName>
    <definedName name="tbthslitb">#REF!</definedName>
    <definedName name="tbthti" localSheetId="0">#REF!</definedName>
    <definedName name="tbthti">#REF!</definedName>
    <definedName name="tbthtitb" localSheetId="0">#REF!</definedName>
    <definedName name="tbthtitb">#REF!</definedName>
    <definedName name="TECOnotISA">[138]pvtTECOnotISA!$D$3:$D$874</definedName>
    <definedName name="temp" localSheetId="0">#REF!</definedName>
    <definedName name="temp">#REF!</definedName>
    <definedName name="temp1" localSheetId="0">#REF!</definedName>
    <definedName name="temp1">#REF!</definedName>
    <definedName name="temp3" localSheetId="0">#REF!</definedName>
    <definedName name="temp3">#REF!</definedName>
    <definedName name="temp4" localSheetId="0">#REF!</definedName>
    <definedName name="temp4">#REF!</definedName>
    <definedName name="TEMPA">#REF!</definedName>
    <definedName name="test" localSheetId="0">#REF!</definedName>
    <definedName name="test">#REF!</definedName>
    <definedName name="Test_Year">'[34]0.1 LDC Info'!$E$25</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er" localSheetId="0">#REF!</definedName>
    <definedName name="tester">#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stYear" localSheetId="0">'[35]LDC Info'!$E$24</definedName>
    <definedName name="TestYear">'[36]LDC Info'!$E$24</definedName>
    <definedName name="TestYr">'[25]P0.Admin'!$C$13</definedName>
    <definedName name="thc" localSheetId="0">#REF!</definedName>
    <definedName name="thc">#REF!</definedName>
    <definedName name="THC_0105" localSheetId="0">#REF!</definedName>
    <definedName name="THC_0105">#REF!</definedName>
    <definedName name="THC_0109" localSheetId="0">#REF!</definedName>
    <definedName name="THC_0109">#REF!</definedName>
    <definedName name="THC_0131" localSheetId="0">#REF!</definedName>
    <definedName name="THC_0131">#REF!</definedName>
    <definedName name="THC_0203" localSheetId="0">#REF!</definedName>
    <definedName name="THC_0203">#REF!</definedName>
    <definedName name="THC_0207" localSheetId="0">#REF!</definedName>
    <definedName name="THC_0207">#REF!</definedName>
    <definedName name="THC_0228" localSheetId="0">#REF!</definedName>
    <definedName name="THC_0228">#REF!</definedName>
    <definedName name="THC_0303" localSheetId="0">#REF!</definedName>
    <definedName name="THC_0303">#REF!</definedName>
    <definedName name="THC_0306" localSheetId="0">#REF!</definedName>
    <definedName name="THC_0306">#REF!</definedName>
    <definedName name="THC_1005" localSheetId="0">#REF!</definedName>
    <definedName name="THC_1005">#REF!</definedName>
    <definedName name="THC_1103" localSheetId="0">#REF!</definedName>
    <definedName name="THC_1103">#REF!</definedName>
    <definedName name="THC_1207" localSheetId="0">#REF!</definedName>
    <definedName name="THC_1207">#REF!</definedName>
    <definedName name="THC_1230" localSheetId="0">#REF!</definedName>
    <definedName name="THC_1230">#REF!</definedName>
    <definedName name="THC_date" localSheetId="0">#REF!</definedName>
    <definedName name="THC_date">#REF!</definedName>
    <definedName name="thctb" localSheetId="0">#REF!</definedName>
    <definedName name="thctb">#REF!</definedName>
    <definedName name="thctbtb" localSheetId="0">#REF!</definedName>
    <definedName name="thctbtb">#REF!</definedName>
    <definedName name="THESI_0105" localSheetId="0">#REF!</definedName>
    <definedName name="THESI_0105">#REF!</definedName>
    <definedName name="THESI_0109" localSheetId="0">#REF!</definedName>
    <definedName name="THESI_0109">#REF!</definedName>
    <definedName name="THESI_0131" localSheetId="0">#REF!</definedName>
    <definedName name="THESI_0131">#REF!</definedName>
    <definedName name="THESI_0203" localSheetId="0">#REF!</definedName>
    <definedName name="THESI_0203">#REF!</definedName>
    <definedName name="THESI_0207" localSheetId="0">#REF!</definedName>
    <definedName name="THESI_0207">#REF!</definedName>
    <definedName name="THESI_0228" localSheetId="0">#REF!</definedName>
    <definedName name="THESI_0228">#REF!</definedName>
    <definedName name="THESI_0303" localSheetId="0">#REF!</definedName>
    <definedName name="THESI_0303">#REF!</definedName>
    <definedName name="THESI_0306" localSheetId="0">#REF!</definedName>
    <definedName name="THESI_0306">#REF!</definedName>
    <definedName name="THESI_1005" localSheetId="0">#REF!</definedName>
    <definedName name="THESI_1005">#REF!</definedName>
    <definedName name="THESI_1103" localSheetId="0">#REF!</definedName>
    <definedName name="THESI_1103">#REF!</definedName>
    <definedName name="THESI_1205" localSheetId="0">#REF!</definedName>
    <definedName name="THESI_1205">#REF!</definedName>
    <definedName name="THESI_1207" localSheetId="0">#REF!</definedName>
    <definedName name="THESI_1207">#REF!</definedName>
    <definedName name="THESI_1230" localSheetId="0">#REF!</definedName>
    <definedName name="THESI_1230">#REF!</definedName>
    <definedName name="THESI_ACCOUNTS" localSheetId="0">#REF!</definedName>
    <definedName name="THESI_ACCOUNTS">#REF!</definedName>
    <definedName name="thesiapr02tb" localSheetId="0">#REF!</definedName>
    <definedName name="thesiapr02tb">#REF!</definedName>
    <definedName name="thesitb" localSheetId="0">#REF!</definedName>
    <definedName name="thesitb">#REF!</definedName>
    <definedName name="thesitbtb" localSheetId="0">#REF!</definedName>
    <definedName name="thesitbtb">#REF!</definedName>
    <definedName name="THESL" localSheetId="0">#REF!</definedName>
    <definedName name="THESL">#REF!</definedName>
    <definedName name="THESL_0105" localSheetId="0">#REF!</definedName>
    <definedName name="THESL_0105">#REF!</definedName>
    <definedName name="THESL_0109" localSheetId="0">#REF!</definedName>
    <definedName name="THESL_0109">#REF!</definedName>
    <definedName name="THESL_0131" localSheetId="0">#REF!</definedName>
    <definedName name="THESL_0131">#REF!</definedName>
    <definedName name="THESL_0203" localSheetId="0">#REF!</definedName>
    <definedName name="THESL_0203">#REF!</definedName>
    <definedName name="THESL_0207" localSheetId="0">#REF!</definedName>
    <definedName name="THESL_0207">#REF!</definedName>
    <definedName name="THESL_0228" localSheetId="0">#REF!</definedName>
    <definedName name="THESL_0228">#REF!</definedName>
    <definedName name="THESL_0303" localSheetId="0">#REF!</definedName>
    <definedName name="THESL_0303">#REF!</definedName>
    <definedName name="THESL_0306" localSheetId="0">#REF!</definedName>
    <definedName name="THESL_0306">#REF!</definedName>
    <definedName name="THESL_1005" localSheetId="0">#REF!</definedName>
    <definedName name="THESL_1005">#REF!</definedName>
    <definedName name="THESL_1103" localSheetId="0">#REF!</definedName>
    <definedName name="THESL_1103">#REF!</definedName>
    <definedName name="THESL_1205" localSheetId="0">#REF!</definedName>
    <definedName name="THESL_1205">#REF!</definedName>
    <definedName name="THESL_1207" localSheetId="0">#REF!</definedName>
    <definedName name="THESL_1207">#REF!</definedName>
    <definedName name="THESL_1230" localSheetId="0">#REF!</definedName>
    <definedName name="THESL_1230">#REF!</definedName>
    <definedName name="THESL_OPEX" localSheetId="0">#REF!</definedName>
    <definedName name="THESL_OPEX">#REF!</definedName>
    <definedName name="THESL_REV" localSheetId="0">#REF!</definedName>
    <definedName name="THESL_REV">#REF!</definedName>
    <definedName name="THESLBS" localSheetId="0">'[129]THESL DRP'!#REF!</definedName>
    <definedName name="THESLBS">'[129]THESL DRP'!#REF!</definedName>
    <definedName name="thesltb" localSheetId="0">#REF!</definedName>
    <definedName name="thesltb">#REF!</definedName>
    <definedName name="thesltbtb" localSheetId="0">#REF!</definedName>
    <definedName name="thesltbtb">#REF!</definedName>
    <definedName name="thou" localSheetId="0">[139]BOD_1!#REF!</definedName>
    <definedName name="thou">[139]BOD_1!#REF!</definedName>
    <definedName name="THSI" localSheetId="0">#REF!</definedName>
    <definedName name="THSI">#REF!</definedName>
    <definedName name="THSLI" localSheetId="0">#REF!</definedName>
    <definedName name="THSLI">#REF!</definedName>
    <definedName name="THSLI_0105" localSheetId="0">#REF!</definedName>
    <definedName name="THSLI_0105">#REF!</definedName>
    <definedName name="THSLI_0109" localSheetId="0">#REF!</definedName>
    <definedName name="THSLI_0109">#REF!</definedName>
    <definedName name="THSLI_0131" localSheetId="0">#REF!</definedName>
    <definedName name="THSLI_0131">#REF!</definedName>
    <definedName name="THSLI_0203" localSheetId="0">#REF!</definedName>
    <definedName name="THSLI_0203">#REF!</definedName>
    <definedName name="THSLI_0207" localSheetId="0">#REF!</definedName>
    <definedName name="THSLI_0207">#REF!</definedName>
    <definedName name="THSLI_0228" localSheetId="0">#REF!</definedName>
    <definedName name="THSLI_0228">#REF!</definedName>
    <definedName name="THSLI_0303" localSheetId="0">#REF!</definedName>
    <definedName name="THSLI_0303">#REF!</definedName>
    <definedName name="THSLI_0306" localSheetId="0">#REF!</definedName>
    <definedName name="THSLI_0306">#REF!</definedName>
    <definedName name="THSLI_1005" localSheetId="0">#REF!</definedName>
    <definedName name="THSLI_1005">#REF!</definedName>
    <definedName name="THSLI_1103" localSheetId="0">#REF!</definedName>
    <definedName name="THSLI_1103">#REF!</definedName>
    <definedName name="THSLI_1207" localSheetId="0">#REF!</definedName>
    <definedName name="THSLI_1207">#REF!</definedName>
    <definedName name="THSLI_1230" localSheetId="0">#REF!</definedName>
    <definedName name="THSLI_1230">#REF!</definedName>
    <definedName name="THSLI_approval" localSheetId="0">#REF!</definedName>
    <definedName name="THSLI_approval">#REF!</definedName>
    <definedName name="THSLI_comment" localSheetId="0">#REF!</definedName>
    <definedName name="THSLI_comment">#REF!</definedName>
    <definedName name="THSLI_Extract" localSheetId="0">#REF!</definedName>
    <definedName name="THSLI_Extract">#REF!</definedName>
    <definedName name="THSLI_org" localSheetId="0">#REF!</definedName>
    <definedName name="THSLI_org">#REF!</definedName>
    <definedName name="THSLI_original" localSheetId="0">#REF!</definedName>
    <definedName name="THSLI_original">#REF!</definedName>
    <definedName name="THSLI_TAX_1006" localSheetId="0">#REF!</definedName>
    <definedName name="THSLI_TAX_1006">#REF!</definedName>
    <definedName name="THSLI_UPLOAD" localSheetId="0">#REF!</definedName>
    <definedName name="THSLI_UPLOAD">#REF!</definedName>
    <definedName name="thslitb" localSheetId="0">#REF!</definedName>
    <definedName name="thslitb">#REF!</definedName>
    <definedName name="thslitbtb" localSheetId="0">#REF!</definedName>
    <definedName name="thslitbtb">#REF!</definedName>
    <definedName name="THTI_0105" localSheetId="0">#REF!</definedName>
    <definedName name="THTI_0105">#REF!</definedName>
    <definedName name="THTI_0109" localSheetId="0">#REF!</definedName>
    <definedName name="THTI_0109">#REF!</definedName>
    <definedName name="THTI_0131" localSheetId="0">#REF!</definedName>
    <definedName name="THTI_0131">#REF!</definedName>
    <definedName name="THTI_0203" localSheetId="0">#REF!</definedName>
    <definedName name="THTI_0203">#REF!</definedName>
    <definedName name="THTI_0207" localSheetId="0">#REF!</definedName>
    <definedName name="THTI_0207">#REF!</definedName>
    <definedName name="THTI_0228" localSheetId="0">#REF!</definedName>
    <definedName name="THTI_0228">#REF!</definedName>
    <definedName name="THTI_0303" localSheetId="0">#REF!</definedName>
    <definedName name="THTI_0303">#REF!</definedName>
    <definedName name="THTI_0306" localSheetId="0">#REF!</definedName>
    <definedName name="THTI_0306">#REF!</definedName>
    <definedName name="THTI_1005" localSheetId="0">#REF!</definedName>
    <definedName name="THTI_1005">#REF!</definedName>
    <definedName name="THTI_1103" localSheetId="0">#REF!</definedName>
    <definedName name="THTI_1103">#REF!</definedName>
    <definedName name="THTI_1207" localSheetId="0">#REF!</definedName>
    <definedName name="THTI_1207">#REF!</definedName>
    <definedName name="THTI_1230" localSheetId="0">#REF!</definedName>
    <definedName name="THTI_1230">#REF!</definedName>
    <definedName name="thtitb" localSheetId="0">#REF!</definedName>
    <definedName name="thtitb">#REF!</definedName>
    <definedName name="thtitbtb" localSheetId="0">#REF!</definedName>
    <definedName name="thtitbtb">#REF!</definedName>
    <definedName name="TIMEPERIOD_20XX">[13]ControlSheet!$E$25</definedName>
    <definedName name="TIMEPERIOD_ACTUAL_BUDGET">[37]ControlSheet!$E$5</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140]Schedule 3 - COGS'!$B$9,'[140]Schedule 3 - COGS'!$B$10,'[140]Schedule 3 - COGS'!$B$15,'[140]Schedule 3 - COGS'!$B$16,'[140]Schedule 3 - COGS'!$B$17</definedName>
    <definedName name="transportation_costs">#REF!</definedName>
    <definedName name="TRANSTART">#REF!</definedName>
    <definedName name="tretert" localSheetId="0"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116] 5-8-3 Tax Rates'!$H$9</definedName>
    <definedName name="tutu" localSheetId="0" hidden="1">#REF!</definedName>
    <definedName name="tutu" hidden="1">#REF!</definedName>
    <definedName name="two">'[41]Tax Rates'!$E$15</definedName>
    <definedName name="ty">'[62]Tax Rates'!$I$8</definedName>
    <definedName name="TYPE_COL">[17]Control!$B$12</definedName>
    <definedName name="TypeOfChange">'[141]Drop-down'!$A$2:$A$6</definedName>
    <definedName name="TypeOfChange2">'[142]Drop-down'!$A$2:$A$6</definedName>
    <definedName name="TypeOfProject">'[143]Drop Down'!$C$2:$C$5</definedName>
    <definedName name="TypeofSupport">'[76]Drop down lists'!$A$9:$A$15</definedName>
    <definedName name="ugcabe">'[50]AGE DEMOGRAPHIC DATA'!$C$200:$CY$200</definedName>
    <definedName name="ugcabe_25Yrs">'[51]AGE DEMOGRAPHIC DATA'!$B$200:$CX$200</definedName>
    <definedName name="ugnet">'[50]AGE DEMOGRAPHIC DATA'!$C$43:$CY$43</definedName>
    <definedName name="ugnet_25Yrs">'[51]AGE DEMOGRAPHIC DATA'!$B$40:$CX$40</definedName>
    <definedName name="ugnetc">'[50]AGE DEMOGRAPHIC DATA'!$C$16:$CY$16</definedName>
    <definedName name="ugnetc_25Yrs">'[51]AGE DEMOGRAPHIC DATA'!$B$16:$CX$16</definedName>
    <definedName name="ugsw">'[50]AGE DEMOGRAPHIC DATA'!$C$42:$CY$42</definedName>
    <definedName name="ugsw_25Yrs">'[51]AGE DEMOGRAPHIC DATA'!$B$39:$CX$39</definedName>
    <definedName name="ugswc">'[50]AGE DEMOGRAPHIC DATA'!$C$15:$CY$15</definedName>
    <definedName name="ugswc_25Yrs">'[51]AGE DEMOGRAPHIC DATA'!$B$15:$CX$15</definedName>
    <definedName name="ugswe">'[50]AGE DEMOGRAPHIC DATA'!$C$199:$CY$199</definedName>
    <definedName name="ugswe_25Yrs">'[51]AGE DEMOGRAPHIC DATA'!$B$199:$CX$199</definedName>
    <definedName name="ugtx">'[50]AGE DEMOGRAPHIC DATA'!$C$44:$CY$44</definedName>
    <definedName name="ugtx_25Yrs">'[51]AGE DEMOGRAPHIC DATA'!$B$41:$CX$41</definedName>
    <definedName name="UGTXC">'[50]AGE DEMOGRAPHIC DATA'!$C$17:$CY$17</definedName>
    <definedName name="UGTXC_25Yrs">'[51]AGE DEMOGRAPHIC DATA'!$B$17:$CX$17</definedName>
    <definedName name="ugtxe">'[50]AGE DEMOGRAPHIC DATA'!$C$203:$CY$203</definedName>
    <definedName name="ugtxe_25Yrs">'[51]AGE DEMOGRAPHIC DATA'!$B$203:$CX$203</definedName>
    <definedName name="Union_Code">'[32]List of Smart list'!$A$19:$E$26</definedName>
    <definedName name="Unit_Measure">[52]Parameters!$C$2:$C$200</definedName>
    <definedName name="units" localSheetId="0">[122]hidden1!$J$3:$J$8</definedName>
    <definedName name="Units">[58]lists!$N$2:$N$5</definedName>
    <definedName name="Units1">[58]lists!$O$2:$O$4</definedName>
    <definedName name="Units2">[58]lists!$P$2:$P$3</definedName>
    <definedName name="UnprodHoursDirect">[32]Assumptions!$A$64:$C$72</definedName>
    <definedName name="UnprodHoursOverheads">[32]Assumptions!$A$75:$C$83</definedName>
    <definedName name="update" localSheetId="0">#REF!</definedName>
    <definedName name="update">#REF!</definedName>
    <definedName name="update1" localSheetId="0">#REF!</definedName>
    <definedName name="update1">#REF!</definedName>
    <definedName name="update2" localSheetId="0">#REF!</definedName>
    <definedName name="update2">#REF!</definedName>
    <definedName name="update3" localSheetId="0">'[144]2012 IT Charges SMV_RC'!#REF!</definedName>
    <definedName name="update3">'[144]2012 IT Charges SMV_RC'!#REF!</definedName>
    <definedName name="update4" localSheetId="0">'[144]2012 IT Charges SMV_RC'!#REF!</definedName>
    <definedName name="update4">'[144]2012 IT Charges SMV_RC'!#REF!</definedName>
    <definedName name="Utility">[87]Financials!$A$1</definedName>
    <definedName name="utitliy1">[145]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 localSheetId="0">#REF!</definedName>
    <definedName name="V_GS1">#REF!</definedName>
    <definedName name="V_GS2" localSheetId="0">#REF!</definedName>
    <definedName name="V_GS2">#REF!</definedName>
    <definedName name="V_GS3" localSheetId="0">#REF!</definedName>
    <definedName name="V_GS3">#REF!</definedName>
    <definedName name="V_LU" localSheetId="0">#REF!</definedName>
    <definedName name="V_LU">#REF!</definedName>
    <definedName name="V_RES" localSheetId="0">#REF!</definedName>
    <definedName name="V_RES">#REF!</definedName>
    <definedName name="V_SL" localSheetId="0">#REF!</definedName>
    <definedName name="V_SL">#REF!</definedName>
    <definedName name="V_WH" localSheetId="0">#REF!</definedName>
    <definedName name="V_WH">#REF!</definedName>
    <definedName name="Vac_Greater25Yr">[32]Assumptions!$B$58</definedName>
    <definedName name="Vac_Stu_Cont">[32]Assumptions!$B$59</definedName>
    <definedName name="Vac_Upto15Yr">[32]Assumptions!$B$56</definedName>
    <definedName name="Vac_Upto25Yr">[32]Assumptions!$B$57</definedName>
    <definedName name="Vac_Upto5Yr">[32]Assumptions!$B$55</definedName>
    <definedName name="valuevx">42.314159</definedName>
    <definedName name="Variance">[53]Dropdown!$A$1:$A$3</definedName>
    <definedName name="Variance_Analysis___Month" localSheetId="0">#REF!</definedName>
    <definedName name="Variance_Analysis___Month">#REF!</definedName>
    <definedName name="VarianceTypes">'[146]Variance Types'!$A$3:$A$13</definedName>
    <definedName name="vbbbbbbbbb" hidden="1">{#N/A,#N/A,FALSE,"Aging Summary";#N/A,#N/A,FALSE,"Ratio Analysis";#N/A,#N/A,FALSE,"Test 120 Day Accts";#N/A,#N/A,FALSE,"Tickmarks"}</definedName>
    <definedName name="vlt">'[50]AGE DEMOGRAPHIC DATA'!$C$46:$CY$46</definedName>
    <definedName name="vlt_25Yrs">'[51]AGE DEMOGRAPHIC DATA'!$B$43:$CX$43</definedName>
    <definedName name="vltc">'[50]AGE DEMOGRAPHIC DATA'!$C$19:$CY$19</definedName>
    <definedName name="vltc_25Yrs">'[51]AGE DEMOGRAPHIC DATA'!$B$19:$CX$19</definedName>
    <definedName name="vlte">'[50]AGE DEMOGRAPHIC DATA'!$C$210:$CY$210</definedName>
    <definedName name="vlte_25Yrs">'[51]AGE DEMOGRAPHIC DATA'!$B$210:$CX$210</definedName>
    <definedName name="vxvx" localSheetId="0" hidden="1">#REF!</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147]Ellipse WBS_attrib'!$A$2:$T$5223</definedName>
    <definedName name="Weekdays">{"Monday","Tuesday","Wednesday","Thursday","Friday","Saturday","Sunday"}</definedName>
    <definedName name="Weekly" localSheetId="0">#REF!</definedName>
    <definedName name="Weekly">#REF!</definedName>
    <definedName name="WeekStartValue" localSheetId="0">IF(WeekStart="Monday",2,1)</definedName>
    <definedName name="WeekStartValue">IF(WeekStart="Monday",2,1)</definedName>
    <definedName name="WO" localSheetId="0">#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 localSheetId="0">#REF!</definedName>
    <definedName name="x">#REF!</definedName>
    <definedName name="xx" localSheetId="0">#REF!</definedName>
    <definedName name="xx">#REF!</definedName>
    <definedName name="XXX">'[10]1-1 Tax Rates'!$H$8</definedName>
    <definedName name="xxxx" localSheetId="0">#REF!</definedName>
    <definedName name="xxxx">#REF!</definedName>
    <definedName name="YEAR_SELECTED">'[27]Incremental Capital Summary'!$K$14</definedName>
    <definedName name="YEAR2010">'[49]2010 Hist by Mon (Cons)'!$A$7:$M$73</definedName>
    <definedName name="ytrytry" hidden="1">{#N/A,#N/A,FALSE,"Aging Summary";#N/A,#N/A,FALSE,"Ratio Analysis";#N/A,#N/A,FALSE,"Test 120 Day Accts";#N/A,#N/A,FALSE,"Tickmarks"}</definedName>
    <definedName name="yuiyi" localSheetId="0" hidden="1">#REF!</definedName>
    <definedName name="yuiyi" hidden="1">#REF!</definedName>
    <definedName name="yuiyuiy" localSheetId="0" hidden="1">#REF!</definedName>
    <definedName name="yuiyuiy" hidden="1">#REF!</definedName>
    <definedName name="yuyuiyiy" localSheetId="0"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3" localSheetId="0">#REF!</definedName>
    <definedName name="ZTECOdata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44" i="2" l="1"/>
  <c r="H344" i="2"/>
  <c r="F344" i="2"/>
  <c r="E344" i="2"/>
  <c r="D344" i="2"/>
  <c r="C344" i="2"/>
  <c r="J343" i="2"/>
  <c r="L343" i="2" s="1"/>
  <c r="I343" i="2"/>
  <c r="G343" i="2"/>
  <c r="J342" i="2"/>
  <c r="L342" i="2" s="1"/>
  <c r="I342" i="2"/>
  <c r="G342" i="2"/>
  <c r="J341" i="2"/>
  <c r="L341" i="2" s="1"/>
  <c r="I341" i="2"/>
  <c r="G341" i="2"/>
  <c r="J340" i="2"/>
  <c r="L340" i="2" s="1"/>
  <c r="I340" i="2"/>
  <c r="G340" i="2"/>
  <c r="J339" i="2"/>
  <c r="L339" i="2" s="1"/>
  <c r="I339" i="2"/>
  <c r="G339" i="2"/>
  <c r="J338" i="2"/>
  <c r="L338" i="2" s="1"/>
  <c r="I338" i="2"/>
  <c r="G338" i="2"/>
  <c r="I337" i="2"/>
  <c r="G337" i="2"/>
  <c r="J337" i="2" s="1"/>
  <c r="L337" i="2" s="1"/>
  <c r="J336" i="2"/>
  <c r="L336" i="2" s="1"/>
  <c r="I336" i="2"/>
  <c r="G336" i="2"/>
  <c r="L335" i="2"/>
  <c r="J335" i="2"/>
  <c r="I335" i="2"/>
  <c r="G335" i="2"/>
  <c r="J334" i="2"/>
  <c r="L334" i="2" s="1"/>
  <c r="I334" i="2"/>
  <c r="G334" i="2"/>
  <c r="J333" i="2"/>
  <c r="L333" i="2" s="1"/>
  <c r="I333" i="2"/>
  <c r="G333" i="2"/>
  <c r="I332" i="2"/>
  <c r="G332" i="2"/>
  <c r="J332" i="2" s="1"/>
  <c r="L332" i="2" s="1"/>
  <c r="J331" i="2"/>
  <c r="L331" i="2" s="1"/>
  <c r="I331" i="2"/>
  <c r="G331" i="2"/>
  <c r="J330" i="2"/>
  <c r="L330" i="2" s="1"/>
  <c r="I330" i="2"/>
  <c r="G330" i="2"/>
  <c r="I329" i="2"/>
  <c r="G329" i="2"/>
  <c r="J329" i="2" s="1"/>
  <c r="L329" i="2" s="1"/>
  <c r="J328" i="2"/>
  <c r="L328" i="2" s="1"/>
  <c r="I328" i="2"/>
  <c r="G328" i="2"/>
  <c r="J327" i="2"/>
  <c r="L327" i="2" s="1"/>
  <c r="I327" i="2"/>
  <c r="G327" i="2"/>
  <c r="J326" i="2"/>
  <c r="L326" i="2" s="1"/>
  <c r="I326" i="2"/>
  <c r="G326" i="2"/>
  <c r="J325" i="2"/>
  <c r="L325" i="2" s="1"/>
  <c r="I325" i="2"/>
  <c r="G325" i="2"/>
  <c r="J324" i="2"/>
  <c r="L324" i="2" s="1"/>
  <c r="I324" i="2"/>
  <c r="G324" i="2"/>
  <c r="I323" i="2"/>
  <c r="G323" i="2"/>
  <c r="J323" i="2" s="1"/>
  <c r="L323" i="2" s="1"/>
  <c r="I322" i="2"/>
  <c r="G322" i="2"/>
  <c r="J322" i="2" s="1"/>
  <c r="L322" i="2" s="1"/>
  <c r="I321" i="2"/>
  <c r="G321" i="2"/>
  <c r="J321" i="2" s="1"/>
  <c r="L321" i="2" s="1"/>
  <c r="J320" i="2"/>
  <c r="L320" i="2" s="1"/>
  <c r="I320" i="2"/>
  <c r="G320" i="2"/>
  <c r="L319" i="2"/>
  <c r="J319" i="2"/>
  <c r="I319" i="2"/>
  <c r="G319" i="2"/>
  <c r="J318" i="2"/>
  <c r="L318" i="2" s="1"/>
  <c r="I318" i="2"/>
  <c r="G318" i="2"/>
  <c r="J317" i="2"/>
  <c r="L317" i="2" s="1"/>
  <c r="I317" i="2"/>
  <c r="G317" i="2"/>
  <c r="I316" i="2"/>
  <c r="G316" i="2"/>
  <c r="J316" i="2" s="1"/>
  <c r="L316" i="2" s="1"/>
  <c r="J315" i="2"/>
  <c r="L315" i="2" s="1"/>
  <c r="I315" i="2"/>
  <c r="G315" i="2"/>
  <c r="I314" i="2"/>
  <c r="G314" i="2"/>
  <c r="J314" i="2" s="1"/>
  <c r="L314" i="2" s="1"/>
  <c r="I313" i="2"/>
  <c r="G313" i="2"/>
  <c r="J313" i="2" s="1"/>
  <c r="L313" i="2" s="1"/>
  <c r="J312" i="2"/>
  <c r="L312" i="2" s="1"/>
  <c r="I312" i="2"/>
  <c r="G312" i="2"/>
  <c r="J311" i="2"/>
  <c r="L311" i="2" s="1"/>
  <c r="I311" i="2"/>
  <c r="G311" i="2"/>
  <c r="J310" i="2"/>
  <c r="L310" i="2" s="1"/>
  <c r="I310" i="2"/>
  <c r="G310" i="2"/>
  <c r="J309" i="2"/>
  <c r="L309" i="2" s="1"/>
  <c r="I309" i="2"/>
  <c r="G309" i="2"/>
  <c r="J308" i="2"/>
  <c r="L308" i="2" s="1"/>
  <c r="I308" i="2"/>
  <c r="G308" i="2"/>
  <c r="J307" i="2"/>
  <c r="L307" i="2" s="1"/>
  <c r="I307" i="2"/>
  <c r="G307" i="2"/>
  <c r="I306" i="2"/>
  <c r="G306" i="2"/>
  <c r="J306" i="2" s="1"/>
  <c r="L306" i="2" s="1"/>
  <c r="L305" i="2"/>
  <c r="J305" i="2"/>
  <c r="I305" i="2"/>
  <c r="G305" i="2"/>
  <c r="J304" i="2"/>
  <c r="L304" i="2" s="1"/>
  <c r="I304" i="2"/>
  <c r="G304" i="2"/>
  <c r="L303" i="2"/>
  <c r="J303" i="2"/>
  <c r="I303" i="2"/>
  <c r="G303" i="2"/>
  <c r="J302" i="2"/>
  <c r="I302" i="2"/>
  <c r="G302" i="2"/>
  <c r="K289" i="2"/>
  <c r="H289" i="2"/>
  <c r="F289" i="2"/>
  <c r="E289" i="2"/>
  <c r="D289" i="2"/>
  <c r="C289" i="2"/>
  <c r="I288" i="2"/>
  <c r="G288" i="2"/>
  <c r="J288" i="2" s="1"/>
  <c r="L288" i="2" s="1"/>
  <c r="J287" i="2"/>
  <c r="L287" i="2" s="1"/>
  <c r="I287" i="2"/>
  <c r="G287" i="2"/>
  <c r="I286" i="2"/>
  <c r="G286" i="2"/>
  <c r="J286" i="2" s="1"/>
  <c r="L286" i="2" s="1"/>
  <c r="J285" i="2"/>
  <c r="L285" i="2" s="1"/>
  <c r="I285" i="2"/>
  <c r="G285" i="2"/>
  <c r="J284" i="2"/>
  <c r="L284" i="2" s="1"/>
  <c r="I284" i="2"/>
  <c r="G284" i="2"/>
  <c r="J283" i="2"/>
  <c r="L283" i="2" s="1"/>
  <c r="I283" i="2"/>
  <c r="G283" i="2"/>
  <c r="I282" i="2"/>
  <c r="G282" i="2"/>
  <c r="J282" i="2" s="1"/>
  <c r="L282" i="2" s="1"/>
  <c r="L281" i="2"/>
  <c r="J281" i="2"/>
  <c r="I281" i="2"/>
  <c r="G281" i="2"/>
  <c r="J280" i="2"/>
  <c r="L280" i="2" s="1"/>
  <c r="I280" i="2"/>
  <c r="G280" i="2"/>
  <c r="L279" i="2"/>
  <c r="J279" i="2"/>
  <c r="I279" i="2"/>
  <c r="G279" i="2"/>
  <c r="I278" i="2"/>
  <c r="G278" i="2"/>
  <c r="J278" i="2" s="1"/>
  <c r="L278" i="2" s="1"/>
  <c r="J277" i="2"/>
  <c r="L277" i="2" s="1"/>
  <c r="I277" i="2"/>
  <c r="G277" i="2"/>
  <c r="I276" i="2"/>
  <c r="G276" i="2"/>
  <c r="J276" i="2" s="1"/>
  <c r="L276" i="2" s="1"/>
  <c r="J275" i="2"/>
  <c r="L275" i="2" s="1"/>
  <c r="I275" i="2"/>
  <c r="G275" i="2"/>
  <c r="I274" i="2"/>
  <c r="G274" i="2"/>
  <c r="J274" i="2" s="1"/>
  <c r="L274" i="2" s="1"/>
  <c r="I273" i="2"/>
  <c r="G273" i="2"/>
  <c r="J273" i="2" s="1"/>
  <c r="L273" i="2" s="1"/>
  <c r="I272" i="2"/>
  <c r="G272" i="2"/>
  <c r="J272" i="2" s="1"/>
  <c r="L272" i="2" s="1"/>
  <c r="L271" i="2"/>
  <c r="J271" i="2"/>
  <c r="I271" i="2"/>
  <c r="G271" i="2"/>
  <c r="I270" i="2"/>
  <c r="G270" i="2"/>
  <c r="J270" i="2" s="1"/>
  <c r="L270" i="2" s="1"/>
  <c r="J269" i="2"/>
  <c r="L269" i="2" s="1"/>
  <c r="I269" i="2"/>
  <c r="G269" i="2"/>
  <c r="I268" i="2"/>
  <c r="G268" i="2"/>
  <c r="J268" i="2" s="1"/>
  <c r="L268" i="2" s="1"/>
  <c r="J267" i="2"/>
  <c r="L267" i="2" s="1"/>
  <c r="I267" i="2"/>
  <c r="G267" i="2"/>
  <c r="I266" i="2"/>
  <c r="G266" i="2"/>
  <c r="J266" i="2" s="1"/>
  <c r="L266" i="2" s="1"/>
  <c r="I265" i="2"/>
  <c r="G265" i="2"/>
  <c r="J265" i="2" s="1"/>
  <c r="L265" i="2" s="1"/>
  <c r="J264" i="2"/>
  <c r="L264" i="2" s="1"/>
  <c r="I264" i="2"/>
  <c r="G264" i="2"/>
  <c r="I263" i="2"/>
  <c r="G263" i="2"/>
  <c r="J263" i="2" s="1"/>
  <c r="L263" i="2" s="1"/>
  <c r="I262" i="2"/>
  <c r="G262" i="2"/>
  <c r="J262" i="2" s="1"/>
  <c r="L262" i="2" s="1"/>
  <c r="J261" i="2"/>
  <c r="L261" i="2" s="1"/>
  <c r="I261" i="2"/>
  <c r="G261" i="2"/>
  <c r="I260" i="2"/>
  <c r="G260" i="2"/>
  <c r="J260" i="2" s="1"/>
  <c r="L260" i="2" s="1"/>
  <c r="I259" i="2"/>
  <c r="G259" i="2"/>
  <c r="J259" i="2" s="1"/>
  <c r="L259" i="2" s="1"/>
  <c r="I258" i="2"/>
  <c r="G258" i="2"/>
  <c r="J258" i="2" s="1"/>
  <c r="L258" i="2" s="1"/>
  <c r="J257" i="2"/>
  <c r="L257" i="2" s="1"/>
  <c r="I257" i="2"/>
  <c r="G257" i="2"/>
  <c r="I256" i="2"/>
  <c r="G256" i="2"/>
  <c r="J256" i="2" s="1"/>
  <c r="L256" i="2" s="1"/>
  <c r="I255" i="2"/>
  <c r="G255" i="2"/>
  <c r="J255" i="2" s="1"/>
  <c r="L255" i="2" s="1"/>
  <c r="I254" i="2"/>
  <c r="G254" i="2"/>
  <c r="J254" i="2" s="1"/>
  <c r="L254" i="2" s="1"/>
  <c r="J253" i="2"/>
  <c r="L253" i="2" s="1"/>
  <c r="I253" i="2"/>
  <c r="G253" i="2"/>
  <c r="J252" i="2"/>
  <c r="L252" i="2" s="1"/>
  <c r="I252" i="2"/>
  <c r="G252" i="2"/>
  <c r="J251" i="2"/>
  <c r="L251" i="2" s="1"/>
  <c r="I251" i="2"/>
  <c r="G251" i="2"/>
  <c r="J250" i="2"/>
  <c r="L250" i="2" s="1"/>
  <c r="I250" i="2"/>
  <c r="G250" i="2"/>
  <c r="L249" i="2"/>
  <c r="J249" i="2"/>
  <c r="I249" i="2"/>
  <c r="G249" i="2"/>
  <c r="I248" i="2"/>
  <c r="G248" i="2"/>
  <c r="J248" i="2" s="1"/>
  <c r="L248" i="2" s="1"/>
  <c r="J247" i="2"/>
  <c r="I247" i="2"/>
  <c r="G247" i="2"/>
  <c r="K234" i="2"/>
  <c r="H234" i="2"/>
  <c r="F234" i="2"/>
  <c r="E234" i="2"/>
  <c r="D234" i="2"/>
  <c r="C234" i="2"/>
  <c r="J233" i="2"/>
  <c r="L233" i="2" s="1"/>
  <c r="I233" i="2"/>
  <c r="G233" i="2"/>
  <c r="L232" i="2"/>
  <c r="J232" i="2"/>
  <c r="I232" i="2"/>
  <c r="G232" i="2"/>
  <c r="J231" i="2"/>
  <c r="L231" i="2" s="1"/>
  <c r="I231" i="2"/>
  <c r="G231" i="2"/>
  <c r="J230" i="2"/>
  <c r="L230" i="2" s="1"/>
  <c r="I230" i="2"/>
  <c r="G230" i="2"/>
  <c r="J229" i="2"/>
  <c r="L229" i="2" s="1"/>
  <c r="I229" i="2"/>
  <c r="G229" i="2"/>
  <c r="J228" i="2"/>
  <c r="L228" i="2" s="1"/>
  <c r="I228" i="2"/>
  <c r="G228" i="2"/>
  <c r="I227" i="2"/>
  <c r="G227" i="2"/>
  <c r="J227" i="2" s="1"/>
  <c r="L227" i="2" s="1"/>
  <c r="L226" i="2"/>
  <c r="J226" i="2"/>
  <c r="I226" i="2"/>
  <c r="G226" i="2"/>
  <c r="J225" i="2"/>
  <c r="L225" i="2" s="1"/>
  <c r="I225" i="2"/>
  <c r="G225" i="2"/>
  <c r="J224" i="2"/>
  <c r="L224" i="2" s="1"/>
  <c r="I224" i="2"/>
  <c r="G224" i="2"/>
  <c r="J223" i="2"/>
  <c r="L223" i="2" s="1"/>
  <c r="I223" i="2"/>
  <c r="G223" i="2"/>
  <c r="J222" i="2"/>
  <c r="L222" i="2" s="1"/>
  <c r="I222" i="2"/>
  <c r="G222" i="2"/>
  <c r="J221" i="2"/>
  <c r="L221" i="2" s="1"/>
  <c r="I221" i="2"/>
  <c r="G221" i="2"/>
  <c r="J220" i="2"/>
  <c r="L220" i="2" s="1"/>
  <c r="I220" i="2"/>
  <c r="G220" i="2"/>
  <c r="I219" i="2"/>
  <c r="G219" i="2"/>
  <c r="J219" i="2" s="1"/>
  <c r="L219" i="2" s="1"/>
  <c r="I218" i="2"/>
  <c r="G218" i="2"/>
  <c r="J218" i="2" s="1"/>
  <c r="L218" i="2" s="1"/>
  <c r="J217" i="2"/>
  <c r="L217" i="2" s="1"/>
  <c r="I217" i="2"/>
  <c r="G217" i="2"/>
  <c r="L216" i="2"/>
  <c r="J216" i="2"/>
  <c r="I216" i="2"/>
  <c r="G216" i="2"/>
  <c r="J215" i="2"/>
  <c r="L215" i="2" s="1"/>
  <c r="I215" i="2"/>
  <c r="G215" i="2"/>
  <c r="J214" i="2"/>
  <c r="L214" i="2" s="1"/>
  <c r="I214" i="2"/>
  <c r="G214" i="2"/>
  <c r="I213" i="2"/>
  <c r="G213" i="2"/>
  <c r="J213" i="2" s="1"/>
  <c r="L213" i="2" s="1"/>
  <c r="J212" i="2"/>
  <c r="L212" i="2" s="1"/>
  <c r="I212" i="2"/>
  <c r="G212" i="2"/>
  <c r="I211" i="2"/>
  <c r="G211" i="2"/>
  <c r="J211" i="2" s="1"/>
  <c r="L211" i="2" s="1"/>
  <c r="I210" i="2"/>
  <c r="G210" i="2"/>
  <c r="J210" i="2" s="1"/>
  <c r="L210" i="2" s="1"/>
  <c r="J209" i="2"/>
  <c r="L209" i="2" s="1"/>
  <c r="I209" i="2"/>
  <c r="G209" i="2"/>
  <c r="J208" i="2"/>
  <c r="L208" i="2" s="1"/>
  <c r="I208" i="2"/>
  <c r="G208" i="2"/>
  <c r="J207" i="2"/>
  <c r="L207" i="2" s="1"/>
  <c r="I207" i="2"/>
  <c r="G207" i="2"/>
  <c r="J206" i="2"/>
  <c r="L206" i="2" s="1"/>
  <c r="I206" i="2"/>
  <c r="G206" i="2"/>
  <c r="J205" i="2"/>
  <c r="L205" i="2" s="1"/>
  <c r="I205" i="2"/>
  <c r="G205" i="2"/>
  <c r="I204" i="2"/>
  <c r="G204" i="2"/>
  <c r="J204" i="2" s="1"/>
  <c r="L204" i="2" s="1"/>
  <c r="I203" i="2"/>
  <c r="G203" i="2"/>
  <c r="J203" i="2" s="1"/>
  <c r="L203" i="2" s="1"/>
  <c r="I202" i="2"/>
  <c r="G202" i="2"/>
  <c r="J202" i="2" s="1"/>
  <c r="L202" i="2" s="1"/>
  <c r="J201" i="2"/>
  <c r="L201" i="2" s="1"/>
  <c r="I201" i="2"/>
  <c r="G201" i="2"/>
  <c r="L200" i="2"/>
  <c r="J200" i="2"/>
  <c r="I200" i="2"/>
  <c r="G200" i="2"/>
  <c r="J199" i="2"/>
  <c r="L199" i="2" s="1"/>
  <c r="I199" i="2"/>
  <c r="G199" i="2"/>
  <c r="J198" i="2"/>
  <c r="L198" i="2" s="1"/>
  <c r="I198" i="2"/>
  <c r="G198" i="2"/>
  <c r="J197" i="2"/>
  <c r="L197" i="2" s="1"/>
  <c r="I197" i="2"/>
  <c r="G197" i="2"/>
  <c r="J196" i="2"/>
  <c r="L196" i="2" s="1"/>
  <c r="I196" i="2"/>
  <c r="G196" i="2"/>
  <c r="J195" i="2"/>
  <c r="L195" i="2" s="1"/>
  <c r="I195" i="2"/>
  <c r="G195" i="2"/>
  <c r="L194" i="2"/>
  <c r="J194" i="2"/>
  <c r="I194" i="2"/>
  <c r="G194" i="2"/>
  <c r="I193" i="2"/>
  <c r="G193" i="2"/>
  <c r="J192" i="2"/>
  <c r="L192" i="2" s="1"/>
  <c r="I192" i="2"/>
  <c r="G192" i="2"/>
  <c r="K179" i="2"/>
  <c r="H179" i="2"/>
  <c r="F179" i="2"/>
  <c r="E179" i="2"/>
  <c r="D179" i="2"/>
  <c r="C179" i="2"/>
  <c r="J178" i="2"/>
  <c r="L178" i="2" s="1"/>
  <c r="I178" i="2"/>
  <c r="G178" i="2"/>
  <c r="I177" i="2"/>
  <c r="G177" i="2"/>
  <c r="J177" i="2" s="1"/>
  <c r="L177" i="2" s="1"/>
  <c r="J176" i="2"/>
  <c r="L176" i="2" s="1"/>
  <c r="I176" i="2"/>
  <c r="G176" i="2"/>
  <c r="J175" i="2"/>
  <c r="L175" i="2" s="1"/>
  <c r="I175" i="2"/>
  <c r="G175" i="2"/>
  <c r="J174" i="2"/>
  <c r="L174" i="2" s="1"/>
  <c r="I174" i="2"/>
  <c r="G174" i="2"/>
  <c r="J173" i="2"/>
  <c r="L173" i="2" s="1"/>
  <c r="I173" i="2"/>
  <c r="G173" i="2"/>
  <c r="I172" i="2"/>
  <c r="G172" i="2"/>
  <c r="J172" i="2" s="1"/>
  <c r="L172" i="2" s="1"/>
  <c r="J171" i="2"/>
  <c r="L171" i="2" s="1"/>
  <c r="I171" i="2"/>
  <c r="G171" i="2"/>
  <c r="L170" i="2"/>
  <c r="J170" i="2"/>
  <c r="I170" i="2"/>
  <c r="G170" i="2"/>
  <c r="I169" i="2"/>
  <c r="G169" i="2"/>
  <c r="J169" i="2" s="1"/>
  <c r="L169" i="2" s="1"/>
  <c r="J168" i="2"/>
  <c r="L168" i="2" s="1"/>
  <c r="I168" i="2"/>
  <c r="G168" i="2"/>
  <c r="I167" i="2"/>
  <c r="G167" i="2"/>
  <c r="J167" i="2" s="1"/>
  <c r="L167" i="2" s="1"/>
  <c r="I166" i="2"/>
  <c r="G166" i="2"/>
  <c r="J166" i="2" s="1"/>
  <c r="L166" i="2" s="1"/>
  <c r="I165" i="2"/>
  <c r="G165" i="2"/>
  <c r="J165" i="2" s="1"/>
  <c r="L165" i="2" s="1"/>
  <c r="J164" i="2"/>
  <c r="L164" i="2" s="1"/>
  <c r="I164" i="2"/>
  <c r="G164" i="2"/>
  <c r="I163" i="2"/>
  <c r="G163" i="2"/>
  <c r="J163" i="2" s="1"/>
  <c r="L163" i="2" s="1"/>
  <c r="I162" i="2"/>
  <c r="G162" i="2"/>
  <c r="J162" i="2" s="1"/>
  <c r="L162" i="2" s="1"/>
  <c r="I161" i="2"/>
  <c r="G161" i="2"/>
  <c r="J161" i="2" s="1"/>
  <c r="L161" i="2" s="1"/>
  <c r="J160" i="2"/>
  <c r="L160" i="2" s="1"/>
  <c r="I160" i="2"/>
  <c r="G160" i="2"/>
  <c r="I159" i="2"/>
  <c r="G159" i="2"/>
  <c r="J159" i="2" s="1"/>
  <c r="L159" i="2" s="1"/>
  <c r="I158" i="2"/>
  <c r="G158" i="2"/>
  <c r="J158" i="2" s="1"/>
  <c r="L158" i="2" s="1"/>
  <c r="I157" i="2"/>
  <c r="G157" i="2"/>
  <c r="J157" i="2" s="1"/>
  <c r="L157" i="2" s="1"/>
  <c r="J156" i="2"/>
  <c r="L156" i="2" s="1"/>
  <c r="I156" i="2"/>
  <c r="G156" i="2"/>
  <c r="I155" i="2"/>
  <c r="G155" i="2"/>
  <c r="J155" i="2" s="1"/>
  <c r="L155" i="2" s="1"/>
  <c r="J154" i="2"/>
  <c r="L154" i="2" s="1"/>
  <c r="I154" i="2"/>
  <c r="G154" i="2"/>
  <c r="I153" i="2"/>
  <c r="G153" i="2"/>
  <c r="J153" i="2" s="1"/>
  <c r="L153" i="2" s="1"/>
  <c r="J152" i="2"/>
  <c r="L152" i="2" s="1"/>
  <c r="I152" i="2"/>
  <c r="G152" i="2"/>
  <c r="I151" i="2"/>
  <c r="G151" i="2"/>
  <c r="J151" i="2" s="1"/>
  <c r="L151" i="2" s="1"/>
  <c r="I150" i="2"/>
  <c r="G150" i="2"/>
  <c r="J150" i="2" s="1"/>
  <c r="L150" i="2" s="1"/>
  <c r="I149" i="2"/>
  <c r="G149" i="2"/>
  <c r="J149" i="2" s="1"/>
  <c r="L149" i="2" s="1"/>
  <c r="J148" i="2"/>
  <c r="L148" i="2" s="1"/>
  <c r="I148" i="2"/>
  <c r="G148" i="2"/>
  <c r="I147" i="2"/>
  <c r="G147" i="2"/>
  <c r="J147" i="2" s="1"/>
  <c r="L147" i="2" s="1"/>
  <c r="I146" i="2"/>
  <c r="G146" i="2"/>
  <c r="J146" i="2" s="1"/>
  <c r="L146" i="2" s="1"/>
  <c r="I145" i="2"/>
  <c r="G145" i="2"/>
  <c r="J145" i="2" s="1"/>
  <c r="L145" i="2" s="1"/>
  <c r="J144" i="2"/>
  <c r="L144" i="2" s="1"/>
  <c r="I144" i="2"/>
  <c r="G144" i="2"/>
  <c r="I143" i="2"/>
  <c r="G143" i="2"/>
  <c r="J143" i="2" s="1"/>
  <c r="L143" i="2" s="1"/>
  <c r="L142" i="2"/>
  <c r="J142" i="2"/>
  <c r="I142" i="2"/>
  <c r="G142" i="2"/>
  <c r="I141" i="2"/>
  <c r="G141" i="2"/>
  <c r="J141" i="2" s="1"/>
  <c r="L141" i="2" s="1"/>
  <c r="J140" i="2"/>
  <c r="L140" i="2" s="1"/>
  <c r="I140" i="2"/>
  <c r="G140" i="2"/>
  <c r="J139" i="2"/>
  <c r="L139" i="2" s="1"/>
  <c r="I139" i="2"/>
  <c r="G139" i="2"/>
  <c r="I138" i="2"/>
  <c r="G138" i="2"/>
  <c r="G179" i="2" s="1"/>
  <c r="I137" i="2"/>
  <c r="G137" i="2"/>
  <c r="J137" i="2" s="1"/>
  <c r="F132" i="2"/>
  <c r="F187" i="2" s="1"/>
  <c r="F242" i="2" s="1"/>
  <c r="F297" i="2" s="1"/>
  <c r="K124" i="2"/>
  <c r="H124" i="2"/>
  <c r="F124" i="2"/>
  <c r="E124" i="2"/>
  <c r="D124" i="2"/>
  <c r="C124" i="2"/>
  <c r="J123" i="2"/>
  <c r="L123" i="2" s="1"/>
  <c r="I123" i="2"/>
  <c r="G123" i="2"/>
  <c r="I122" i="2"/>
  <c r="G122" i="2"/>
  <c r="J122" i="2" s="1"/>
  <c r="L122" i="2" s="1"/>
  <c r="J121" i="2"/>
  <c r="L121" i="2" s="1"/>
  <c r="I121" i="2"/>
  <c r="G121" i="2"/>
  <c r="J120" i="2"/>
  <c r="L120" i="2" s="1"/>
  <c r="I120" i="2"/>
  <c r="G120" i="2"/>
  <c r="L119" i="2"/>
  <c r="J119" i="2"/>
  <c r="I119" i="2"/>
  <c r="G119" i="2"/>
  <c r="J118" i="2"/>
  <c r="L118" i="2" s="1"/>
  <c r="I118" i="2"/>
  <c r="G118" i="2"/>
  <c r="J117" i="2"/>
  <c r="L117" i="2" s="1"/>
  <c r="I117" i="2"/>
  <c r="G117" i="2"/>
  <c r="J116" i="2"/>
  <c r="L116" i="2" s="1"/>
  <c r="I116" i="2"/>
  <c r="G116" i="2"/>
  <c r="J115" i="2"/>
  <c r="L115" i="2" s="1"/>
  <c r="I115" i="2"/>
  <c r="G115" i="2"/>
  <c r="J114" i="2"/>
  <c r="L114" i="2" s="1"/>
  <c r="I114" i="2"/>
  <c r="G114" i="2"/>
  <c r="I113" i="2"/>
  <c r="G113" i="2"/>
  <c r="J113" i="2" s="1"/>
  <c r="L113" i="2" s="1"/>
  <c r="I112" i="2"/>
  <c r="G112" i="2"/>
  <c r="J112" i="2" s="1"/>
  <c r="L112" i="2" s="1"/>
  <c r="I111" i="2"/>
  <c r="G111" i="2"/>
  <c r="J111" i="2" s="1"/>
  <c r="L111" i="2" s="1"/>
  <c r="J110" i="2"/>
  <c r="L110" i="2" s="1"/>
  <c r="I110" i="2"/>
  <c r="G110" i="2"/>
  <c r="L109" i="2"/>
  <c r="J109" i="2"/>
  <c r="I109" i="2"/>
  <c r="G109" i="2"/>
  <c r="J108" i="2"/>
  <c r="L108" i="2" s="1"/>
  <c r="I108" i="2"/>
  <c r="G108" i="2"/>
  <c r="J107" i="2"/>
  <c r="L107" i="2" s="1"/>
  <c r="I107" i="2"/>
  <c r="G107" i="2"/>
  <c r="I106" i="2"/>
  <c r="G106" i="2"/>
  <c r="J106" i="2" s="1"/>
  <c r="L106" i="2" s="1"/>
  <c r="J105" i="2"/>
  <c r="L105" i="2" s="1"/>
  <c r="I105" i="2"/>
  <c r="G105" i="2"/>
  <c r="I104" i="2"/>
  <c r="G104" i="2"/>
  <c r="J104" i="2" s="1"/>
  <c r="L104" i="2" s="1"/>
  <c r="I103" i="2"/>
  <c r="G103" i="2"/>
  <c r="J103" i="2" s="1"/>
  <c r="L103" i="2" s="1"/>
  <c r="J102" i="2"/>
  <c r="L102" i="2" s="1"/>
  <c r="I102" i="2"/>
  <c r="G102" i="2"/>
  <c r="J101" i="2"/>
  <c r="L101" i="2" s="1"/>
  <c r="I101" i="2"/>
  <c r="G101" i="2"/>
  <c r="J100" i="2"/>
  <c r="L100" i="2" s="1"/>
  <c r="I100" i="2"/>
  <c r="G100" i="2"/>
  <c r="J99" i="2"/>
  <c r="L99" i="2" s="1"/>
  <c r="I99" i="2"/>
  <c r="G99" i="2"/>
  <c r="J98" i="2"/>
  <c r="L98" i="2" s="1"/>
  <c r="I98" i="2"/>
  <c r="G98" i="2"/>
  <c r="I97" i="2"/>
  <c r="G97" i="2"/>
  <c r="J97" i="2" s="1"/>
  <c r="L97" i="2" s="1"/>
  <c r="I96" i="2"/>
  <c r="G96" i="2"/>
  <c r="J96" i="2" s="1"/>
  <c r="L96" i="2" s="1"/>
  <c r="I95" i="2"/>
  <c r="G95" i="2"/>
  <c r="J95" i="2" s="1"/>
  <c r="L95" i="2" s="1"/>
  <c r="J94" i="2"/>
  <c r="L94" i="2" s="1"/>
  <c r="I94" i="2"/>
  <c r="G94" i="2"/>
  <c r="I93" i="2"/>
  <c r="G93" i="2"/>
  <c r="J93" i="2" s="1"/>
  <c r="L93" i="2" s="1"/>
  <c r="J92" i="2"/>
  <c r="L92" i="2" s="1"/>
  <c r="I92" i="2"/>
  <c r="G92" i="2"/>
  <c r="J91" i="2"/>
  <c r="L91" i="2" s="1"/>
  <c r="I91" i="2"/>
  <c r="G91" i="2"/>
  <c r="I90" i="2"/>
  <c r="G90" i="2"/>
  <c r="J90" i="2" s="1"/>
  <c r="L90" i="2" s="1"/>
  <c r="J89" i="2"/>
  <c r="L89" i="2" s="1"/>
  <c r="I89" i="2"/>
  <c r="G89" i="2"/>
  <c r="I88" i="2"/>
  <c r="G88" i="2"/>
  <c r="J88" i="2" s="1"/>
  <c r="L88" i="2" s="1"/>
  <c r="L87" i="2"/>
  <c r="J87" i="2"/>
  <c r="I87" i="2"/>
  <c r="G87" i="2"/>
  <c r="J86" i="2"/>
  <c r="L86" i="2" s="1"/>
  <c r="I86" i="2"/>
  <c r="G86" i="2"/>
  <c r="J85" i="2"/>
  <c r="L85" i="2" s="1"/>
  <c r="I85" i="2"/>
  <c r="G85" i="2"/>
  <c r="J84" i="2"/>
  <c r="L84" i="2" s="1"/>
  <c r="I84" i="2"/>
  <c r="G84" i="2"/>
  <c r="J83" i="2"/>
  <c r="L83" i="2" s="1"/>
  <c r="I83" i="2"/>
  <c r="G83" i="2"/>
  <c r="J82" i="2"/>
  <c r="I82" i="2"/>
  <c r="G82" i="2"/>
  <c r="F77" i="2"/>
  <c r="K70" i="2"/>
  <c r="F70" i="2"/>
  <c r="E70" i="2"/>
  <c r="D70" i="2"/>
  <c r="C70" i="2"/>
  <c r="I69" i="2"/>
  <c r="G69" i="2"/>
  <c r="J69" i="2" s="1"/>
  <c r="L69" i="2" s="1"/>
  <c r="J68" i="2"/>
  <c r="L68" i="2" s="1"/>
  <c r="I68" i="2"/>
  <c r="G68" i="2"/>
  <c r="L67" i="2"/>
  <c r="J67" i="2"/>
  <c r="I67" i="2"/>
  <c r="G67" i="2"/>
  <c r="J66" i="2"/>
  <c r="L66" i="2" s="1"/>
  <c r="I66" i="2"/>
  <c r="G66" i="2"/>
  <c r="L65" i="2"/>
  <c r="J65" i="2"/>
  <c r="I65" i="2"/>
  <c r="G65" i="2"/>
  <c r="J64" i="2"/>
  <c r="L64" i="2" s="1"/>
  <c r="I64" i="2"/>
  <c r="G64" i="2"/>
  <c r="I63" i="2"/>
  <c r="G63" i="2"/>
  <c r="J63" i="2" s="1"/>
  <c r="L63" i="2" s="1"/>
  <c r="J62" i="2"/>
  <c r="L62" i="2" s="1"/>
  <c r="I62" i="2"/>
  <c r="G62" i="2"/>
  <c r="L61" i="2"/>
  <c r="J61" i="2"/>
  <c r="I61" i="2"/>
  <c r="G61" i="2"/>
  <c r="J60" i="2"/>
  <c r="L60" i="2" s="1"/>
  <c r="I60" i="2"/>
  <c r="G60" i="2"/>
  <c r="I59" i="2"/>
  <c r="G59" i="2"/>
  <c r="J59" i="2" s="1"/>
  <c r="L59" i="2" s="1"/>
  <c r="J58" i="2"/>
  <c r="L58" i="2" s="1"/>
  <c r="I58" i="2"/>
  <c r="G58" i="2"/>
  <c r="I57" i="2"/>
  <c r="G57" i="2"/>
  <c r="J57" i="2" s="1"/>
  <c r="L57" i="2" s="1"/>
  <c r="J56" i="2"/>
  <c r="L56" i="2" s="1"/>
  <c r="I56" i="2"/>
  <c r="G56" i="2"/>
  <c r="I55" i="2"/>
  <c r="G55" i="2"/>
  <c r="J55" i="2" s="1"/>
  <c r="L55" i="2" s="1"/>
  <c r="J54" i="2"/>
  <c r="L54" i="2" s="1"/>
  <c r="I54" i="2"/>
  <c r="G54" i="2"/>
  <c r="I53" i="2"/>
  <c r="G53" i="2"/>
  <c r="J53" i="2" s="1"/>
  <c r="L53" i="2" s="1"/>
  <c r="J52" i="2"/>
  <c r="L52" i="2" s="1"/>
  <c r="I52" i="2"/>
  <c r="G52" i="2"/>
  <c r="I51" i="2"/>
  <c r="G51" i="2"/>
  <c r="J51" i="2" s="1"/>
  <c r="L51" i="2" s="1"/>
  <c r="J50" i="2"/>
  <c r="L50" i="2" s="1"/>
  <c r="I50" i="2"/>
  <c r="G50" i="2"/>
  <c r="I49" i="2"/>
  <c r="G49" i="2"/>
  <c r="J49" i="2" s="1"/>
  <c r="L49" i="2" s="1"/>
  <c r="J48" i="2"/>
  <c r="L48" i="2" s="1"/>
  <c r="I48" i="2"/>
  <c r="G48" i="2"/>
  <c r="I47" i="2"/>
  <c r="G47" i="2"/>
  <c r="J47" i="2" s="1"/>
  <c r="L47" i="2" s="1"/>
  <c r="J46" i="2"/>
  <c r="L46" i="2" s="1"/>
  <c r="I46" i="2"/>
  <c r="G46" i="2"/>
  <c r="L45" i="2"/>
  <c r="J45" i="2"/>
  <c r="I45" i="2"/>
  <c r="G45" i="2"/>
  <c r="J44" i="2"/>
  <c r="L44" i="2" s="1"/>
  <c r="I44" i="2"/>
  <c r="G44" i="2"/>
  <c r="I43" i="2"/>
  <c r="G43" i="2"/>
  <c r="J43" i="2" s="1"/>
  <c r="L43" i="2" s="1"/>
  <c r="I42" i="2"/>
  <c r="G42" i="2"/>
  <c r="J42" i="2" s="1"/>
  <c r="L42" i="2" s="1"/>
  <c r="I41" i="2"/>
  <c r="G41" i="2"/>
  <c r="J41" i="2" s="1"/>
  <c r="L41" i="2" s="1"/>
  <c r="I40" i="2"/>
  <c r="G40" i="2"/>
  <c r="J40" i="2" s="1"/>
  <c r="L40" i="2" s="1"/>
  <c r="I39" i="2"/>
  <c r="G39" i="2"/>
  <c r="J39" i="2" s="1"/>
  <c r="L39" i="2" s="1"/>
  <c r="J38" i="2"/>
  <c r="L38" i="2" s="1"/>
  <c r="I38" i="2"/>
  <c r="G38" i="2"/>
  <c r="I37" i="2"/>
  <c r="G37" i="2"/>
  <c r="J37" i="2" s="1"/>
  <c r="L37" i="2" s="1"/>
  <c r="J36" i="2"/>
  <c r="L36" i="2" s="1"/>
  <c r="I36" i="2"/>
  <c r="G36" i="2"/>
  <c r="I35" i="2"/>
  <c r="G35" i="2"/>
  <c r="J35" i="2" s="1"/>
  <c r="L35" i="2" s="1"/>
  <c r="I34" i="2"/>
  <c r="G34" i="2"/>
  <c r="J34" i="2" s="1"/>
  <c r="L34" i="2" s="1"/>
  <c r="J33" i="2"/>
  <c r="L33" i="2" s="1"/>
  <c r="I33" i="2"/>
  <c r="G33" i="2"/>
  <c r="I32" i="2"/>
  <c r="G32" i="2"/>
  <c r="J32" i="2" s="1"/>
  <c r="L32" i="2" s="1"/>
  <c r="J31" i="2"/>
  <c r="L31" i="2" s="1"/>
  <c r="I31" i="2"/>
  <c r="G31" i="2"/>
  <c r="J30" i="2"/>
  <c r="L30" i="2" s="1"/>
  <c r="I30" i="2"/>
  <c r="G30" i="2"/>
  <c r="I29" i="2"/>
  <c r="G29" i="2"/>
  <c r="J29" i="2" s="1"/>
  <c r="L29" i="2" s="1"/>
  <c r="L28" i="2"/>
  <c r="J28" i="2"/>
  <c r="I28" i="2"/>
  <c r="G28" i="2"/>
  <c r="J289" i="2" l="1"/>
  <c r="J344" i="2"/>
  <c r="J138" i="2"/>
  <c r="L138" i="2" s="1"/>
  <c r="G234" i="2"/>
  <c r="L247" i="2"/>
  <c r="G344" i="2"/>
  <c r="J70" i="2"/>
  <c r="J193" i="2"/>
  <c r="L193" i="2" s="1"/>
  <c r="L234" i="2" s="1"/>
  <c r="J124" i="2"/>
  <c r="G124" i="2"/>
  <c r="L289" i="2"/>
  <c r="L70" i="2"/>
  <c r="J179" i="2"/>
  <c r="L137" i="2"/>
  <c r="L179" i="2" s="1"/>
  <c r="J234" i="2"/>
  <c r="G70" i="2"/>
  <c r="L82" i="2"/>
  <c r="L124" i="2" s="1"/>
  <c r="L302" i="2"/>
  <c r="L344" i="2" s="1"/>
  <c r="G289" i="2"/>
</calcChain>
</file>

<file path=xl/sharedStrings.xml><?xml version="1.0" encoding="utf-8"?>
<sst xmlns="http://schemas.openxmlformats.org/spreadsheetml/2006/main" count="436" uniqueCount="90">
  <si>
    <t>File Number:</t>
  </si>
  <si>
    <t>Exhibit:</t>
  </si>
  <si>
    <t>`</t>
  </si>
  <si>
    <t>Tab:</t>
  </si>
  <si>
    <t>Schedule:</t>
  </si>
  <si>
    <t>Page:</t>
  </si>
  <si>
    <t>Date:</t>
  </si>
  <si>
    <t>Depreciation and Amortization Expense</t>
  </si>
  <si>
    <t>General:</t>
  </si>
  <si>
    <t>This appendix is to assess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t>
  </si>
  <si>
    <t>This appendix must be completed under MIFRS for each year for the earlier of: 
1) all historical years back to the Applican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Notes:</t>
  </si>
  <si>
    <t xml:space="preserve">This should include assets in column A (excel column C) that become fully depreciated.  </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its evidence.</t>
  </si>
  <si>
    <t>Year</t>
  </si>
  <si>
    <t>Book Values</t>
  </si>
  <si>
    <t>Service Lives</t>
  </si>
  <si>
    <t>Depreciation Expense</t>
  </si>
  <si>
    <t>Account</t>
  </si>
  <si>
    <t>Description</t>
  </si>
  <si>
    <t>Opening Book Value of Assets</t>
  </si>
  <si>
    <r>
      <t xml:space="preserve">Less Fully Depreciated </t>
    </r>
    <r>
      <rPr>
        <b/>
        <vertAlign val="superscript"/>
        <sz val="10"/>
        <rFont val="Arial"/>
        <family val="2"/>
      </rPr>
      <t>1</t>
    </r>
  </si>
  <si>
    <t>Current Year Additions</t>
  </si>
  <si>
    <t xml:space="preserve">Net Amount of Assets to be Depreciated </t>
  </si>
  <si>
    <r>
      <t xml:space="preserve"> Remaining Life of Assets Existing </t>
    </r>
    <r>
      <rPr>
        <b/>
        <vertAlign val="superscript"/>
        <sz val="10"/>
        <rFont val="Arial"/>
        <family val="2"/>
      </rPr>
      <t>2</t>
    </r>
  </si>
  <si>
    <t>Depreciation Rate Assets</t>
  </si>
  <si>
    <r>
      <t xml:space="preserve">Depreciation Expense on Assets </t>
    </r>
    <r>
      <rPr>
        <b/>
        <vertAlign val="superscript"/>
        <sz val="10"/>
        <rFont val="Arial"/>
        <family val="2"/>
      </rPr>
      <t>3</t>
    </r>
  </si>
  <si>
    <t xml:space="preserve">Depreciation Expense per Appendix 2-BA Fixed Assets, Column J 
 </t>
  </si>
  <si>
    <r>
      <t xml:space="preserve">Variance </t>
    </r>
    <r>
      <rPr>
        <b/>
        <vertAlign val="superscript"/>
        <sz val="10"/>
        <rFont val="Arial"/>
        <family val="2"/>
      </rPr>
      <t>4</t>
    </r>
  </si>
  <si>
    <t>a</t>
  </si>
  <si>
    <t>b</t>
  </si>
  <si>
    <t>c</t>
  </si>
  <si>
    <t>Capital Contributions Paid</t>
  </si>
  <si>
    <t>Computer Software (Formally known as Account 1925)</t>
  </si>
  <si>
    <t>Land Rights (Formally known as Account 1906)</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Meters (Smart Meters)</t>
  </si>
  <si>
    <t>Street Lighting and Signal Systems</t>
  </si>
  <si>
    <t>Buildings &amp; Fixtures</t>
  </si>
  <si>
    <t>Office Furniture &amp; Equipment (10 years)</t>
  </si>
  <si>
    <t>Office Furniture &amp; Equipment (5 years)</t>
  </si>
  <si>
    <t>Computer Equipment - Hardware</t>
  </si>
  <si>
    <t>Computer Equip.-Hardware(Post Mar. 22/04)</t>
  </si>
  <si>
    <t>Computer Equip.-Hardware(Post Mar. 19/07)</t>
  </si>
  <si>
    <t>Transportation Equipment</t>
  </si>
  <si>
    <t>Stores Equipment</t>
  </si>
  <si>
    <t>Tools, Shop &amp; Garage Equipment</t>
  </si>
  <si>
    <t>Measurement &amp; Testing Equipment</t>
  </si>
  <si>
    <t>Power Operated Equipment</t>
  </si>
  <si>
    <t>Communications Equipment</t>
  </si>
  <si>
    <t>Communication Equipment (Smart Meters)</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Deferred Revenue</t>
  </si>
  <si>
    <t>Property Under Finance Lease</t>
  </si>
  <si>
    <t>Total</t>
  </si>
  <si>
    <t>Disposals</t>
  </si>
  <si>
    <t>d</t>
  </si>
  <si>
    <t>e = a-b+0.5*c-d</t>
  </si>
  <si>
    <t>f</t>
  </si>
  <si>
    <t>g = 1/f</t>
  </si>
  <si>
    <t>h = e/f</t>
  </si>
  <si>
    <t>i</t>
  </si>
  <si>
    <t>j = i-h</t>
  </si>
  <si>
    <t>Sub-Total</t>
  </si>
  <si>
    <t>EB-2023-0195</t>
  </si>
  <si>
    <t>2A</t>
  </si>
  <si>
    <t>ORIGINAL</t>
  </si>
  <si>
    <t>Appendix 2-C</t>
  </si>
  <si>
    <t>1 - Appendix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quot;$&quot;* #,##0.00_-;_-&quot;$&quot;* &quot;-&quot;??_-;_-@_-"/>
    <numFmt numFmtId="43" formatCode="_-* #,##0.00_-;\-* #,##0.00_-;_-* &quot;-&quot;??_-;_-@_-"/>
    <numFmt numFmtId="164" formatCode="_-&quot;$&quot;* #,##0_-;\-&quot;$&quot;* #,##0_-;_-&quot;$&quot;* &quot;-&quot;??_-;_-@_-"/>
    <numFmt numFmtId="165" formatCode="&quot;$&quot;#,##0"/>
  </numFmts>
  <fonts count="10"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sz val="11"/>
      <name val="Arial"/>
      <family val="2"/>
    </font>
    <font>
      <b/>
      <sz val="12"/>
      <name val="Arial"/>
      <family val="2"/>
    </font>
    <font>
      <b/>
      <vertAlign val="superscript"/>
      <sz val="10"/>
      <name val="Arial"/>
      <family val="2"/>
    </font>
    <font>
      <sz val="10"/>
      <color rgb="FFFF000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indexed="9"/>
        <bgColor indexed="64"/>
      </patternFill>
    </fill>
    <fill>
      <patternFill patternType="solid">
        <fgColor theme="9" tint="0.79998168889431442"/>
        <bgColor indexed="64"/>
      </patternFill>
    </fill>
  </fills>
  <borders count="30">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style="thin">
        <color indexed="64"/>
      </right>
      <top style="medium">
        <color indexed="64"/>
      </top>
      <bottom style="medium">
        <color indexed="64"/>
      </bottom>
      <diagonal/>
    </border>
  </borders>
  <cellStyleXfs count="6">
    <xf numFmtId="0" fontId="0" fillId="0" borderId="0"/>
    <xf numFmtId="0" fontId="2"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89">
    <xf numFmtId="0" fontId="0" fillId="0" borderId="0" xfId="0"/>
    <xf numFmtId="0" fontId="2" fillId="0" borderId="0" xfId="1" applyProtection="1">
      <protection locked="0"/>
    </xf>
    <xf numFmtId="0" fontId="3" fillId="0" borderId="0" xfId="1" applyFont="1" applyProtection="1">
      <protection locked="0"/>
    </xf>
    <xf numFmtId="0" fontId="4" fillId="0" borderId="0" xfId="1" applyFont="1" applyAlignment="1" applyProtection="1">
      <alignment horizontal="right" vertical="top"/>
      <protection locked="0"/>
    </xf>
    <xf numFmtId="0" fontId="5" fillId="0" borderId="0" xfId="1" applyFont="1" applyProtection="1">
      <protection locked="0"/>
    </xf>
    <xf numFmtId="164" fontId="6" fillId="0" borderId="0" xfId="2" applyNumberFormat="1" applyFont="1" applyFill="1" applyBorder="1" applyProtection="1">
      <protection locked="0"/>
    </xf>
    <xf numFmtId="0" fontId="3" fillId="0" borderId="0" xfId="1" applyFont="1" applyAlignment="1" applyProtection="1">
      <alignment vertical="top" wrapText="1"/>
      <protection locked="0"/>
    </xf>
    <xf numFmtId="0" fontId="2" fillId="0" borderId="0" xfId="1" applyAlignment="1" applyProtection="1">
      <alignment horizontal="center" vertical="top"/>
      <protection locked="0"/>
    </xf>
    <xf numFmtId="0" fontId="2" fillId="0" borderId="0" xfId="1" applyAlignment="1" applyProtection="1">
      <alignment vertical="top"/>
      <protection locked="0"/>
    </xf>
    <xf numFmtId="0" fontId="2" fillId="0" borderId="0" xfId="1" applyAlignment="1" applyProtection="1">
      <alignment horizontal="left" vertical="top" wrapText="1"/>
      <protection locked="0"/>
    </xf>
    <xf numFmtId="0" fontId="5" fillId="0" borderId="0" xfId="1" applyFont="1" applyAlignment="1" applyProtection="1">
      <alignment horizontal="center"/>
      <protection locked="0"/>
    </xf>
    <xf numFmtId="0" fontId="6" fillId="0" borderId="1" xfId="2" applyNumberFormat="1" applyFont="1" applyFill="1" applyBorder="1" applyAlignment="1" applyProtection="1">
      <alignment horizontal="center"/>
    </xf>
    <xf numFmtId="0" fontId="3" fillId="0" borderId="0" xfId="1" applyFont="1" applyAlignment="1" applyProtection="1">
      <alignment horizontal="center" vertical="center" wrapText="1"/>
      <protection locked="0"/>
    </xf>
    <xf numFmtId="0" fontId="7" fillId="0" borderId="5" xfId="1" applyFont="1" applyBorder="1" applyAlignment="1" applyProtection="1">
      <alignment horizontal="center" wrapText="1"/>
      <protection locked="0"/>
    </xf>
    <xf numFmtId="0" fontId="3" fillId="3" borderId="8" xfId="1" applyFont="1" applyFill="1" applyBorder="1" applyAlignment="1" applyProtection="1">
      <alignment horizontal="center" vertical="center" wrapText="1"/>
      <protection locked="0"/>
    </xf>
    <xf numFmtId="165" fontId="3" fillId="3" borderId="9" xfId="1" applyNumberFormat="1" applyFont="1" applyFill="1" applyBorder="1" applyAlignment="1" applyProtection="1">
      <alignment horizontal="center" vertical="center" wrapText="1"/>
      <protection locked="0"/>
    </xf>
    <xf numFmtId="0" fontId="3" fillId="3" borderId="9" xfId="1" applyFont="1" applyFill="1" applyBorder="1" applyAlignment="1" applyProtection="1">
      <alignment horizontal="center" vertical="center" wrapText="1"/>
      <protection locked="0"/>
    </xf>
    <xf numFmtId="0" fontId="3" fillId="3" borderId="10" xfId="1" applyFont="1" applyFill="1" applyBorder="1" applyAlignment="1" applyProtection="1">
      <alignment horizontal="center" vertical="center" wrapText="1"/>
      <protection locked="0"/>
    </xf>
    <xf numFmtId="0" fontId="3" fillId="3" borderId="11" xfId="1" applyFont="1" applyFill="1" applyBorder="1" applyAlignment="1" applyProtection="1">
      <alignment horizontal="center" vertical="center" wrapText="1"/>
      <protection locked="0"/>
    </xf>
    <xf numFmtId="0" fontId="3" fillId="3" borderId="1" xfId="1" applyFont="1" applyFill="1" applyBorder="1" applyAlignment="1" applyProtection="1">
      <alignment horizontal="center" vertical="center" wrapText="1"/>
      <protection locked="0"/>
    </xf>
    <xf numFmtId="0" fontId="3" fillId="3" borderId="12" xfId="1" quotePrefix="1" applyFont="1" applyFill="1" applyBorder="1" applyAlignment="1" applyProtection="1">
      <alignment horizontal="center"/>
      <protection locked="0"/>
    </xf>
    <xf numFmtId="0" fontId="3" fillId="3" borderId="14" xfId="1" quotePrefix="1" applyFont="1" applyFill="1" applyBorder="1" applyAlignment="1" applyProtection="1">
      <alignment horizontal="center"/>
      <protection locked="0"/>
    </xf>
    <xf numFmtId="0" fontId="3" fillId="3" borderId="15" xfId="1" quotePrefix="1" applyFont="1" applyFill="1" applyBorder="1" applyAlignment="1" applyProtection="1">
      <alignment horizontal="center"/>
      <protection locked="0"/>
    </xf>
    <xf numFmtId="0" fontId="3" fillId="3" borderId="13" xfId="1" quotePrefix="1" applyFont="1" applyFill="1" applyBorder="1" applyAlignment="1" applyProtection="1">
      <alignment horizontal="center"/>
      <protection locked="0"/>
    </xf>
    <xf numFmtId="0" fontId="3" fillId="3" borderId="12" xfId="1" applyFont="1" applyFill="1" applyBorder="1" applyAlignment="1" applyProtection="1">
      <alignment horizontal="center" wrapText="1"/>
      <protection locked="0"/>
    </xf>
    <xf numFmtId="0" fontId="3" fillId="3" borderId="9" xfId="1" quotePrefix="1" applyFont="1" applyFill="1" applyBorder="1" applyAlignment="1" applyProtection="1">
      <alignment horizontal="center"/>
      <protection locked="0"/>
    </xf>
    <xf numFmtId="0" fontId="2" fillId="0" borderId="16" xfId="1" applyFill="1" applyBorder="1" applyAlignment="1" applyProtection="1">
      <alignment horizontal="center" vertical="center"/>
      <protection locked="0"/>
    </xf>
    <xf numFmtId="0" fontId="2" fillId="0" borderId="17" xfId="1" applyFill="1" applyBorder="1" applyAlignment="1" applyProtection="1">
      <alignment vertical="center" wrapText="1"/>
      <protection locked="0"/>
    </xf>
    <xf numFmtId="164" fontId="2" fillId="0" borderId="20" xfId="2" applyNumberFormat="1" applyFont="1" applyFill="1" applyBorder="1" applyProtection="1"/>
    <xf numFmtId="10" fontId="2" fillId="0" borderId="20" xfId="4" applyNumberFormat="1" applyFont="1" applyFill="1" applyBorder="1" applyProtection="1"/>
    <xf numFmtId="164" fontId="3" fillId="0" borderId="18" xfId="1" applyNumberFormat="1" applyFont="1" applyFill="1" applyBorder="1"/>
    <xf numFmtId="164" fontId="2" fillId="0" borderId="19" xfId="2" applyNumberFormat="1" applyFont="1" applyFill="1" applyBorder="1" applyProtection="1"/>
    <xf numFmtId="164" fontId="3" fillId="0" borderId="21" xfId="1" applyNumberFormat="1" applyFont="1" applyFill="1" applyBorder="1"/>
    <xf numFmtId="0" fontId="2" fillId="0" borderId="19" xfId="1" applyBorder="1" applyAlignment="1" applyProtection="1">
      <alignment horizontal="center" vertical="center"/>
      <protection locked="0"/>
    </xf>
    <xf numFmtId="0" fontId="2" fillId="0" borderId="20" xfId="1" applyBorder="1" applyAlignment="1" applyProtection="1">
      <alignment vertical="center" wrapText="1"/>
      <protection locked="0"/>
    </xf>
    <xf numFmtId="10" fontId="2" fillId="0" borderId="19" xfId="4" applyNumberFormat="1" applyFont="1" applyBorder="1" applyProtection="1"/>
    <xf numFmtId="164" fontId="3" fillId="0" borderId="18" xfId="1" applyNumberFormat="1" applyFont="1" applyBorder="1"/>
    <xf numFmtId="164" fontId="2" fillId="0" borderId="22" xfId="2" applyNumberFormat="1" applyFont="1" applyFill="1" applyBorder="1" applyProtection="1"/>
    <xf numFmtId="164" fontId="3" fillId="0" borderId="21" xfId="1" applyNumberFormat="1" applyFont="1" applyBorder="1"/>
    <xf numFmtId="0" fontId="2" fillId="0" borderId="22" xfId="1" applyBorder="1" applyAlignment="1" applyProtection="1">
      <alignment horizontal="center" vertical="center"/>
      <protection locked="0"/>
    </xf>
    <xf numFmtId="0" fontId="2" fillId="0" borderId="17" xfId="1" applyBorder="1" applyAlignment="1" applyProtection="1">
      <alignment vertical="center" wrapText="1"/>
      <protection locked="0"/>
    </xf>
    <xf numFmtId="164" fontId="3" fillId="0" borderId="24" xfId="1" applyNumberFormat="1" applyFont="1" applyBorder="1"/>
    <xf numFmtId="0" fontId="2" fillId="0" borderId="17" xfId="1" applyBorder="1" applyAlignment="1" applyProtection="1">
      <alignment vertical="center"/>
      <protection locked="0"/>
    </xf>
    <xf numFmtId="0" fontId="2" fillId="0" borderId="17" xfId="1" applyBorder="1" applyAlignment="1" applyProtection="1">
      <alignment horizontal="left" vertical="center"/>
      <protection locked="0"/>
    </xf>
    <xf numFmtId="10" fontId="2" fillId="0" borderId="22" xfId="4" applyNumberFormat="1" applyFont="1" applyBorder="1" applyProtection="1"/>
    <xf numFmtId="164" fontId="3" fillId="0" borderId="23" xfId="1" applyNumberFormat="1" applyFont="1" applyBorder="1"/>
    <xf numFmtId="0" fontId="2" fillId="0" borderId="22" xfId="1" applyFill="1" applyBorder="1" applyAlignment="1" applyProtection="1">
      <alignment horizontal="center" vertical="center"/>
      <protection locked="0"/>
    </xf>
    <xf numFmtId="0" fontId="2" fillId="0" borderId="22" xfId="1" applyFill="1" applyBorder="1" applyAlignment="1" applyProtection="1">
      <alignment vertical="center" wrapText="1"/>
      <protection locked="0"/>
    </xf>
    <xf numFmtId="0" fontId="2" fillId="0" borderId="25" xfId="1" applyBorder="1" applyAlignment="1" applyProtection="1">
      <alignment horizontal="center" vertical="center"/>
      <protection locked="0"/>
    </xf>
    <xf numFmtId="0" fontId="2" fillId="0" borderId="26" xfId="1" applyBorder="1" applyAlignment="1" applyProtection="1">
      <alignment vertical="center" wrapText="1"/>
      <protection locked="0"/>
    </xf>
    <xf numFmtId="10" fontId="2" fillId="0" borderId="25" xfId="4" applyNumberFormat="1" applyFont="1" applyBorder="1" applyProtection="1"/>
    <xf numFmtId="164" fontId="3" fillId="0" borderId="28" xfId="1" applyNumberFormat="1" applyFont="1" applyBorder="1"/>
    <xf numFmtId="164" fontId="2" fillId="0" borderId="25" xfId="2" applyNumberFormat="1" applyFont="1" applyFill="1" applyBorder="1" applyProtection="1"/>
    <xf numFmtId="164" fontId="3" fillId="0" borderId="27" xfId="1" applyNumberFormat="1" applyFont="1" applyBorder="1"/>
    <xf numFmtId="0" fontId="2" fillId="0" borderId="8" xfId="1" applyBorder="1" applyAlignment="1" applyProtection="1">
      <alignment horizontal="center"/>
      <protection locked="0"/>
    </xf>
    <xf numFmtId="0" fontId="3" fillId="0" borderId="10" xfId="1" applyFont="1" applyBorder="1" applyProtection="1">
      <protection locked="0"/>
    </xf>
    <xf numFmtId="164" fontId="3" fillId="0" borderId="8" xfId="1" applyNumberFormat="1" applyFont="1" applyBorder="1"/>
    <xf numFmtId="164" fontId="3" fillId="0" borderId="29" xfId="1" applyNumberFormat="1" applyFont="1" applyBorder="1"/>
    <xf numFmtId="164" fontId="3" fillId="0" borderId="1" xfId="1" applyNumberFormat="1" applyFont="1" applyBorder="1"/>
    <xf numFmtId="164" fontId="9" fillId="0" borderId="0" xfId="1" applyNumberFormat="1" applyFont="1" applyProtection="1">
      <protection locked="0"/>
    </xf>
    <xf numFmtId="0" fontId="2" fillId="0" borderId="12" xfId="1" applyBorder="1" applyAlignment="1" applyProtection="1">
      <alignment horizontal="center"/>
      <protection locked="0"/>
    </xf>
    <xf numFmtId="0" fontId="3" fillId="0" borderId="15" xfId="1" applyFont="1" applyBorder="1" applyProtection="1">
      <protection locked="0"/>
    </xf>
    <xf numFmtId="164" fontId="2" fillId="4" borderId="18" xfId="2" applyNumberFormat="1" applyFont="1" applyFill="1" applyBorder="1" applyProtection="1">
      <protection locked="0"/>
    </xf>
    <xf numFmtId="164" fontId="2" fillId="4" borderId="19" xfId="2" applyNumberFormat="1" applyFont="1" applyFill="1" applyBorder="1" applyProtection="1">
      <protection locked="0"/>
    </xf>
    <xf numFmtId="164" fontId="2" fillId="4" borderId="20" xfId="2" applyNumberFormat="1" applyFont="1" applyFill="1" applyBorder="1" applyProtection="1">
      <protection locked="0"/>
    </xf>
    <xf numFmtId="43" fontId="2" fillId="4" borderId="18" xfId="3" applyFont="1" applyFill="1" applyBorder="1" applyProtection="1">
      <protection locked="0"/>
    </xf>
    <xf numFmtId="164" fontId="2" fillId="4" borderId="23" xfId="2" applyNumberFormat="1" applyFont="1" applyFill="1" applyBorder="1" applyProtection="1">
      <protection locked="0"/>
    </xf>
    <xf numFmtId="164" fontId="2" fillId="4" borderId="22" xfId="2" applyNumberFormat="1" applyFont="1" applyFill="1" applyBorder="1" applyProtection="1">
      <protection locked="0"/>
    </xf>
    <xf numFmtId="164" fontId="2" fillId="4" borderId="17" xfId="2" applyNumberFormat="1" applyFont="1" applyFill="1" applyBorder="1" applyProtection="1">
      <protection locked="0"/>
    </xf>
    <xf numFmtId="43" fontId="2" fillId="4" borderId="23" xfId="3" applyFont="1" applyFill="1" applyBorder="1" applyProtection="1">
      <protection locked="0"/>
    </xf>
    <xf numFmtId="164" fontId="2" fillId="4" borderId="28" xfId="2" applyNumberFormat="1" applyFont="1" applyFill="1" applyBorder="1" applyProtection="1">
      <protection locked="0"/>
    </xf>
    <xf numFmtId="164" fontId="2" fillId="4" borderId="25" xfId="2" applyNumberFormat="1" applyFont="1" applyFill="1" applyBorder="1" applyProtection="1">
      <protection locked="0"/>
    </xf>
    <xf numFmtId="164" fontId="2" fillId="4" borderId="26" xfId="2" applyNumberFormat="1" applyFont="1" applyFill="1" applyBorder="1" applyProtection="1">
      <protection locked="0"/>
    </xf>
    <xf numFmtId="43" fontId="2" fillId="4" borderId="28" xfId="3" applyFont="1" applyFill="1" applyBorder="1" applyProtection="1">
      <protection locked="0"/>
    </xf>
    <xf numFmtId="10" fontId="9" fillId="0" borderId="0" xfId="5" applyNumberFormat="1" applyFont="1" applyProtection="1">
      <protection locked="0"/>
    </xf>
    <xf numFmtId="0" fontId="2" fillId="0" borderId="0" xfId="1" applyAlignment="1" applyProtection="1">
      <alignment horizontal="right"/>
      <protection locked="0"/>
    </xf>
    <xf numFmtId="0" fontId="3" fillId="3" borderId="6" xfId="1" applyFont="1" applyFill="1" applyBorder="1" applyAlignment="1" applyProtection="1">
      <alignment vertical="center"/>
      <protection locked="0"/>
    </xf>
    <xf numFmtId="0" fontId="3" fillId="3" borderId="12" xfId="1" applyFont="1" applyFill="1" applyBorder="1" applyAlignment="1" applyProtection="1">
      <alignment vertical="center"/>
      <protection locked="0"/>
    </xf>
    <xf numFmtId="0" fontId="3" fillId="3" borderId="7" xfId="1" applyFont="1" applyFill="1" applyBorder="1" applyAlignment="1" applyProtection="1">
      <alignment vertical="center"/>
      <protection locked="0"/>
    </xf>
    <xf numFmtId="0" fontId="3" fillId="3" borderId="13" xfId="1" applyFont="1" applyFill="1" applyBorder="1" applyAlignment="1" applyProtection="1">
      <alignment vertical="center"/>
      <protection locked="0"/>
    </xf>
    <xf numFmtId="0" fontId="7" fillId="0" borderId="2" xfId="1" applyFont="1" applyBorder="1" applyAlignment="1" applyProtection="1">
      <alignment horizontal="center" vertical="center"/>
      <protection locked="0"/>
    </xf>
    <xf numFmtId="0" fontId="7" fillId="0" borderId="3" xfId="1" applyFont="1" applyBorder="1" applyAlignment="1" applyProtection="1">
      <alignment horizontal="center" vertical="center"/>
      <protection locked="0"/>
    </xf>
    <xf numFmtId="0" fontId="7" fillId="0" borderId="2" xfId="1" applyFont="1" applyBorder="1" applyAlignment="1" applyProtection="1">
      <alignment horizontal="center" wrapText="1"/>
      <protection locked="0"/>
    </xf>
    <xf numFmtId="0" fontId="7" fillId="0" borderId="4" xfId="1" applyFont="1" applyBorder="1" applyAlignment="1" applyProtection="1">
      <alignment horizontal="center" wrapText="1"/>
      <protection locked="0"/>
    </xf>
    <xf numFmtId="0" fontId="5" fillId="0" borderId="0" xfId="1" applyFont="1" applyAlignment="1" applyProtection="1">
      <alignment horizontal="center"/>
      <protection locked="0"/>
    </xf>
    <xf numFmtId="0" fontId="2" fillId="0" borderId="0" xfId="1" applyAlignment="1" applyProtection="1">
      <alignment horizontal="left" vertical="top" wrapText="1"/>
      <protection locked="0"/>
    </xf>
    <xf numFmtId="0" fontId="4" fillId="2" borderId="0" xfId="1" applyFont="1" applyFill="1" applyAlignment="1" applyProtection="1">
      <alignment horizontal="right" vertical="top"/>
      <protection locked="0"/>
    </xf>
    <xf numFmtId="0" fontId="4" fillId="2" borderId="0" xfId="1" applyFont="1" applyFill="1" applyAlignment="1" applyProtection="1">
      <alignment horizontal="right" vertical="top"/>
    </xf>
    <xf numFmtId="0" fontId="4" fillId="2" borderId="0" xfId="1" applyFont="1" applyFill="1" applyBorder="1" applyAlignment="1" applyProtection="1">
      <alignment horizontal="right" vertical="top"/>
      <protection locked="0"/>
    </xf>
  </cellXfs>
  <cellStyles count="6">
    <cellStyle name="Comma 5" xfId="3" xr:uid="{01C4267F-3D4D-4212-A279-E0CB8D2A5383}"/>
    <cellStyle name="Currency 4" xfId="2" xr:uid="{0CDC7D05-86E2-4759-9ACD-A06EB6BD98DE}"/>
    <cellStyle name="Normal" xfId="0" builtinId="0"/>
    <cellStyle name="Normal 2" xfId="1" xr:uid="{68B9C4E7-7442-418B-911E-A32DE5F188F9}"/>
    <cellStyle name="Percent" xfId="5" builtinId="5"/>
    <cellStyle name="Percent 5" xfId="4" xr:uid="{5E58C9E3-0F0F-403F-8A3D-EB030EC79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theme" Target="theme/theme1.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styles" Target="styles.xml"/><Relationship Id="rId155" Type="http://schemas.openxmlformats.org/officeDocument/2006/relationships/customXml" Target="../customXml/item3.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sharedStrings" Target="sharedStrings.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calcChain" Target="calcChain.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customXml" Target="../customXml/item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customXml" Target="../customXml/item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355850</xdr:colOff>
          <xdr:row>0</xdr:row>
          <xdr:rowOff>0</xdr:rowOff>
        </xdr:from>
        <xdr:to>
          <xdr:col>8</xdr:col>
          <xdr:colOff>0</xdr:colOff>
          <xdr:row>0</xdr:row>
          <xdr:rowOff>15240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0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0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0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0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0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0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0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0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0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00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00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00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00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00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0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00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00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00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06.%20June\Scorecards\CAPITAL_TIMELINESS_%20SCORECARD_2012-05-31_V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11.%20November\Account%20Analysis\Energization%20of%20projects%20by%20Category%20YTD%20Nov.2012.updated.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DOCUME~1\ajamal\LOCALS~1\Temp\XPgrpwise\Preliminary%202014%20Filing%20(Draft)-9Aug2013(3B)_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h\YDrive\Documents%20and%20Settings\iyu\Desktop\My%20Files\2011\2011-10%20Business%20Plan\Copy%20of%20FS%20Model%202012-2016%20FP-ASK%202011-10-25.xlsx"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3\2013-06%20Financial%20Strategy%20Planning\2013%20FSP.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Documents%20and%20Settings\BPapazov\My%20Documents\FA_DS\CMA\Budgeting\2011_2012%20Budget\5%20Year%20Plan\2010%20FS%20Model%202010-11-09e%20Base.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2)%202012-14%20Budget%20OppsRisks_Consolidated_v2.1.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X:\Documents%20and%20Settings\swilson\Local%20Settings\Temp\Scorecard\2006\10_2006%20AM%20Scorecard_O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h\YDrive\THC\Finance\Corporate%20Tax\2007\Income%20Tax\Forecast\2008%20-%202012%20Forecast\5.%20THC\2007%20Forecast%20Tax%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1\03%20Mar\Management%20Reporting\OSR%20Package\03-Divisional%20Variance%20Analysis.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h\YDrive\THESI\Finance\File%20Prep\THESI\2003-04\TB%20&amp;%20FS\THESI%20200304%20TB%20as%20at%2020030515%20130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10-02-09_IY.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orontohydro.com\YDrive\Documents%20and%20Settings\wcheah\My%20Documents\2012%20Budgets\ICM%20Application\2012%20PCI%20List%20Rev.%2004.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h\YDrive\Documents%20and%20Settings\AGrant.000\My%20Documents\Ann%20-%20General\GLSV\GLSVJAN.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C%20Q2%202008%20Tax%20Provision%20V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h\YDrive\THESI\Finance\File%20Prep\THESI\2004-07\TB%20&amp;%20FS\Reporting%20Package\RP%20TB%20Master%202004%20200407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7).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12\02.%20February\THC%20Non%20Consol_USGAAP\24.%20Open%20RE_02_29_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Debt%20Management\Finance%20Costs\2015\06%20Jun\Finance%20Costs%20Jun%202015%20v1.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7%202013-2017%20Financial%20Plan\3%20Financial%20Model\0%20Summary\Presentation\LTFP%20Model.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h\YDrive\Documents%20and%20Settings\skinnedu\Local%20Settings\Temporary%20Internet%20Files\OLK8A\2005%20Pil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ntarioenergyboard-my.sharepoint.com/Home/Market%20Operations/Department%20Applications/Reports/Rates/Electricity%20Rates%20-%20Billing%20Determinants%20Database/2012%20IRM%20DEVELOPMENT/2012%20IRM%20MODEL%20(2ND%20AND%203R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th\YDrive\THESL\Finance\Leaders\Payroll\2010\2010-02%20Budget%202011%20(Payroll)\General\07%20Payroll%20Analysis%20&amp;%20Report\Budget%20to%20Target\Payroll%20Analysis%20&amp;%20Report%20Budget%202011%202010-4-26.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04%20Apr\Actual%20vs%20Budget%20HC%20&amp;%20FTE%20Apr%202011-05-07%20Apr%20ONLY.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CWIP\2012\04.%202012\April%202012%20CWIP%20Analysis%20Detailed%20(Extra%20charts)%202012-05-09%20-%20V1.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h\YDrive\THC\Finance\Corporate%20and%20Financial%20Planning\Models%20and%20Projects\Models\Budget%202006\2006-2010%20Model\2006\Calendarization\Business%20Plan%2003-10%20Base%20V1-14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orontohydro.com\YDrive\THESL\Finance\Leaders\Payroll\2012\Monthly%20Analysis\10%20Oct-12\Divisional\2012-11-06%20OE&amp;EHS%20Div_Rpt_v1a%20Sep-12_3_1.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orontohydro.com\YDrive\THESL\Asset%20Mgmt\System%20Reliability%20Planning\PPI\ICM%20List\ICM%20List%20Rev.%200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0\Month%20End%20Acct%20Rec\2010.Q1\2010.02%20Feb\Regulatory%20Assets%20-%20Acct%20Recs\SAP\Reg_asset_SAPTB_2010_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torontohydro.com\YDrive\DOCUME~1\dtrinh\LOCALS~1\Temp\SAP-Ellipse_Assets%20ClassInformation%20v7%20(AFTER%20MGAAP%20REVIEW).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X:\THESL\Finance\Internal\Activities%20and%20Projects\2014\2014-01%20Function%20Based%20Costing\2014%20Timesheets\08_August%202014%20Submissions\Biweekly%20-%20July%2028%20to%20Aug%208\RC%201341\Timesheet-RC1341%20-%20Incl.%20OT%20v2%20Julia%20Liao.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h\YDrive\DOCUME~1\nvashish\LOCALS~1\Temp\XPgrpwise\Day%201%20Quant\Subledger%20Rebuild\Dec%2031%20-%20FINALIZED%20DAY%201%20SAP%20UPLOAD\All_asset_nbv.xlsx" TargetMode="External"/></Relationships>
</file>

<file path=xl/externalLinks/_rels/externalLink136.xml.rels><?xml version="1.0" encoding="UTF-8" standalone="yes"?>
<Relationships xmlns="http://schemas.openxmlformats.org/package/2006/relationships"><Relationship Id="rId2" Type="http://schemas.microsoft.com/office/2019/04/relationships/externalLinkLongPath" Target="file:///\\torontohydro.com\YDrive\THESL\Finance\Internal\Activities%20and%20Projects\2013\2012-11%20Budgeting%20&amp;%20Planning%202013\Capital\Process%20Improvment\Team%20Mtg\2014%20IRM%20Filing\12.%2020%20Aug%202013\16Jul2013%20Action%20Log%20-%20AM%20PM%20FIN%20Short%20Interval%20Control.xlsx?8BF00AA4" TargetMode="External"/><Relationship Id="rId1" Type="http://schemas.openxmlformats.org/officeDocument/2006/relationships/externalLinkPath" Target="file:///\\8BF00AA4\16Jul2013%20Action%20Log%20-%20AM%20PM%20FIN%20Short%20Interval%20Contro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th\YDrive\THESI\Finance\File%20Prep\THESI\2004-04\TB%20&amp;%20FS\THESI%20200404%20TB%20as%20at%2020040507%20at%200848.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orontohydro.com\YDrive\Finance\RC1347\RC%20Access\Team\Capital%20Services\Consolidated%20YTD%20Capitalization%20Projects%20Summary\Daily%20Analysis\Analysis%20of%20CWIP%20(08.01.2019).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X:\THESL\Finance\Internal\Activities%20and%20Projects\2011\2011-02%20Financial%20Plan%202012-2016\Tactical%20Teams\Balance%20Sheet\IRM\Feds%20Model\PFSq%202012-02-13_BOD%20adj.%20for%20ST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7\08.%20August\WOTB_0707working_08092007j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h\YDrive\THESI\Finance\Liuzzo\Gas%20Settlement\Aug02\Accrual\Gas%20Aug-02%20Accrua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torontohydro.com\xdrive\THESL\Asset%20Mgmt\System%20Reliability%20Planning\PPI\PCI\2012%20Projects\2012%20PCI%20List%20-%20Master.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h\YDrive\THESL\Finance\Internal\Team\Pauline%20Matienzo\Journal%20Entries\2012\SS%20True%20Up\2012%20Shared%20Services%20Actuals%20-%20True-up%20based%20on%20V1.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orontohydro.com\YDrive\THESL\SM\SM%20Common\Projects\IOP\IOP%202015\PVL%202015Q1v4%20(Program%20Variance%20Log%20-%20Plus%20Minus%20List).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torontohydro.com\YDrive\DOCUME~1\nvashish\LOCALS~1\Temp\ar02_wbse_jan20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08\05.%20May%202008\THESL\emrt_leadsheets_raw.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file:///\\torontohydro.com\YDrive\THESL\Finance\Internal\Activities%20and%20Projects\2011\2011-02%20Financial%20Plan%202012-2016\Tactical%20Teams\CapEx\Estimate%20Errors%20Identification\Archived\BPR%20Estimate%20Errors%20Identification_06_01_2011.xlsx?C0BB41A6" TargetMode="External"/><Relationship Id="rId1" Type="http://schemas.openxmlformats.org/officeDocument/2006/relationships/externalLinkPath" Target="file:///\\C0BB41A6\BPR%20Estimate%20Errors%20Identification_06_01_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THESL\BT\BT%20Common\Projects\IOP\IOP%202008\archive%20-%20monthly%20folders-%20do%20not%20use\04%20Apr\Drafts\02%20Feb\Raw%20Data\Joan's%20Data\5th%20Biz%20Day\IOP_Processed%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Variance%20Analysis\Q2\05-May%202011\OpExVariance(MAY2011%20WD+5.%20Updated%202011-06-08)%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Actua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2011-03%20Budget%202012%20(Payroll)\~Headcount\HC%20Validations%20sent%20to%20BU\2011-04-02%20AM%20RC2000%20FY12%20HC%20Budget%20Validation%20Packag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Risk%20Logs\DGM%202012-14%20Budget%20OpEx%20OppsRisks_v1.0%20-%202011-05-2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7%20H3%20Forecast\BalanceSheet\092007_continuity_loa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THESL\BT\BT%20Common\Projects\IOP\IOP%202008\2008%20IOP%20-%20September%20Final%20ver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h\YDrive\Documents%20and%20Settings\tmurphy\My%20Documents\USB%20Key%2002.26.10\SAP-ELLIPSE_ASSETS%20CLASSINFORMATION%20V5%20-%20ELLIPSE%20TO%20SAP%20MAPPING.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5).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h\YDrive\DOCUME~1\GPARAD~1\LOCALS~1\Temp\Final%20Asset_Upload_from_Excel_Template_v1_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AModel-2013\15%20yr%20plans%20-%20Peter.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Asset%20Lists\Cable%20Chamber\Backlog\Cable%20Chambers%20Results%20w%20Backlog%20-%202012%20UPDATE%20-%2009091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Months%20to%20Display-%20LeadShee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12%20Dec\SLR%20Model\SLR%20Calculation%20Model%20(Dec-11)%202012-01-1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0E154AE\2014%20IRM%20Rate%20Generator_V2.3_FOR%20TESTING.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ntarioenergyboard-my.sharepoint.com/Users/Manuela/AppData/Local/Microsoft/Windows/INetCache/Content.Outlook/Q0G6ZFYC/Centre%20Wellington_2018%202018%20CoS%20Data%20Storage%2020171124.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Regulatory%20Reports\EB-0000-0000%20CIR%202015\2015%20EDR%20DSP%20Files%20and%20Documents\Filing%20Requirements\2013_Filing_Requirements_Chapter2_Appendic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orontohydro.com\YDrive\Finance\Finance%20Division%20Access\Budget%20Reports\2023%20Budget\Capital\CIR%20Appendix\2A%20&amp;%202C\Copy%20of%202023_Filing_Requirements_Chapter2_Appendices_1.0_20221214_M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DOCUME~1\acumming\LOCALS~1\Temp\XPgrpwise\Cover_CR_BS_v1.1.xlsm"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h\YDrive\THC\Finance\Treasury%20and%20Risk%20Mgmt\Rates\Revenue\2006\Jan\Lead%20Sheet\11.%20Regulatory%20Assets_01_31_06%20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1%20Jan\HC%20Report%20Actual%20vs.%20Budget\Headcount%20(Payroll)%20Dec-2011-01-25.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orontohydro.com\YDrive\Finance\RC1347\RC%20Access\Team\Capital%20Services\Month%20End%20Reporting\2016\06.%20June\EAR\EAR%202012%202013%202014%202015%202016-Adjustment%20June%202016_Act%20code_D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8\06.%20June%202008\WOTB_062008_johnS%20wi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Provisions%20Support\1.THESL\Responses%20from%20business%20units\Joan%20Rice\cwip_AFUDC_1208_continuity.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h\YDrive\THESL\Finance\Leaders\Payroll\2009\2009-03%20Budget%202010%20(Payroll)\General\Adhoc%20Analysis\09%20Payroll%20Analysis%20&amp;%20Reports\Payroll%20Analysis%20&amp;%20Report%20Budget%202010%202010-02-19.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orontohydro.com\YDrive\DOCUME~1\rchen\LOCALS~1\Temp\GWViewer\ICM%20Project%20List%20-%20Master%20jonathons%20list_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3\08%20Aug\CR%20-%20Financial\BalSheet\CR%20-%20Curr%20Assets%20-%20Balance%20Sheet%20(Working%20Copy%20v1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20-%20V1%20MASTER%20-%200925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orontohydro.com\YDrive\FIM\EDR\2014%20EDR%20-%202015%20CIR\Capital%20Program\Forecasts-%20No%20Restrictions\December%202013\2.1%20COSTS_2012_09_15_FINAL_Dec132013_1pm.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Street%20Lighting\Capitalization\2012\05.%20May\SAP%20Upload%20-%20Multiple%20WOs%20-%20JG0412NV0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THESL\SM\SM%20Common\Projects\IOP\IOP%202016\2018%20Q1v1%20Program%20Variance%20Log%20(PV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Documents%20and%20Settings\cmayers\Local%20Settings\Temp\GAP_ALL_0005_200406_ENVIRONMENT,%20HEALTH%20&amp;%20SAFETY_DIVISION%20SUMMARY(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orontohydro.com\YDrive\Documents%20and%20Settings\pfloroff\Desktop\EDR\Sustained%20Analysis\OH%20Secondary%20Conductor%20-%20Sustained%20Analysis%20-%20072111%20-%20Complete.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h\YDrive\THC\Finance\Corporate%20Tax\Tax\Tax_Common\2006\Income%20tax\tax%20model\Q2%20Tax%20Provision\tax%20model\Q2%202006%20Forecast%20Tax%20Model_V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ontarioenergyboard-my.sharepoint.com/Users/kimda/Downloads/Appendices_removed.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3\Tax%20Provisions%20Support\1.THESL\Responses%20from%20business%20units\Joan%20Rice\Continuity_2008Foreca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tduluong\LOCALS~1\Temp\XPgrpwise\Exhibit_D_repor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8%20Budget\Balance%20Sheet\Capital%20Assets\CWIP_TB_byWO_12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h\YDrive\Documents%20and%20Settings\nkumar\Local%20Settings\Temp\Q4%202005%20Tax%20Model_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h\YDrive\THESL\Finance\Leaders\Payroll\2010\2010-02%20Budget%202011%20(Payroll)\General\07%20Payroll%20Analysis%20&amp;%20Report\Budget%20to%20Target\Payroll%20Analysis%20&amp;%20Report%20Budget%202011%202010-07-23_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2\05.%20May\CR%20BS%20Template\CR%20-%20V4%20-%200312%20-%20LT%20Assets%20-%20Balance%20Sheet%202012-05-15.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h\YDrive\THC\Finance\Corporate%20Tax\2006\Income%20tax\tax%20model\Q4%20Tax%20Provision\Tax%20Models\2007%20Forecast%20Tax%20Mode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Temporary%20Documents\Design%20CWIP%20Assumption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09-12-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MDINIAN\Desktop\Exec.OSR_Divisional%202015%20Target_v2.0.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lient\C$\Fixed%20assets\Planning-budget\2018\ISA%20Shawn\initial%20forecast\2018%20THESL%20ISA%20Forecast%20V2.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rontohydro.com\YDrive\DOCUME~1\acumming\LOCALS~1\Temp\XPgrpwise\PostedSUDs_Sep2011_v1_v2_FSimpact_Oct%2020_201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7%202013-2017%20Financial%20Plan\3%20Financial%20Model\0%20Summary\S01-2012-10-16\LTFP%20Model.xlsx"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torontohydro.com\YDrive\Documents%20and%20Settings\jchan\Desktop\Budget%20Target\June%20Clean%20Load\FY13%20Budget%20Summary%20Pull%20Target%20(Board%20Approved%20After%20Reclass%20&amp;%20AP%20Clerk%20Addition)\Working%20Files\2012-11-20%20Payroll%20Budget%20Working%20File_1.xlsx?AE524A67" TargetMode="External"/><Relationship Id="rId1" Type="http://schemas.openxmlformats.org/officeDocument/2006/relationships/externalLinkPath" Target="file:///\\AE524A67\2012-11-20%20Payroll%20Budget%20Working%20File_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h\YDrive\Documents%20and%20Settings\rjkhan\Application%20Data\Microsoft\Excel\IT&amp;S%20HC%20for%202011%20-Use%20for%20IT%20Charge%20calc%2029041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Budget%20Reports\2014%20Budget%20Approved%20and%20Target\2012-2014%20CX%20&amp;%20ISA-%20Blue%20Green%20Schedule%20(Regulatory%20versio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h\YDrive\THC\Finance\Corporate%20Tax\2009\Income%20Tax\Tax%20Model\Q4\Tax%20Provisions%20Support\1.THESL\Info%20from%20business%20units\Joan%20Rice\wotb_afudc_1209_excl942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orontohydro.com\YDrive\Finance\RC1347\RC%20Access\Team\Capital%20Services\Month%20End%20Reporting\2017\07.%20July\ISA%20KPI\2017%20THESL%20ISA%20Forecast%20-%20July%20Actuals_D1%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orontohydro.com\YDrive\DOCUME~1\acumming\LOCALS~1\Temp\XPgrpwise\SUDs%20Q4%202011%20V1-V2%20Template%20%231%20-%20FINAL.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THESL\Finance\Internal\Activities%20and%20Projects\Regulatory%20Reports\EB-0000-0000%20CIR%202015\CIR%20Update\Issues\SOU%202014%20&amp;%202015%20CIR%20Update%20Template%20sent%20to%20Team%202014-08-07.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h\YDrive\Documents%20and%20Settings\PMatienz\Local%20Settings\Temporary%20Internet%20Files\Content.IE5\WMETJEYM\CList%20AccountRecs%202009-10-06__2.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file:///\\th\YDrive\THC\Finance\Corporate%20Tax\2006\Income%20tax\Projects\Ministry%20of%20Finance%20Audit\VARIOUS%20DOCUMENTS\Responses%20to%20MOF%20Adjustments\MOF%20Adjustments%20at%20June%2011%202007\THC%20Issue%201%20Unsupported%20Expense\GENMGMT_THC_THTI.xls?36AEC35C" TargetMode="External"/><Relationship Id="rId1" Type="http://schemas.openxmlformats.org/officeDocument/2006/relationships/externalLinkPath" Target="file:///\\36AEC35C\GENMGMT_THC_THT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lient\C$\Fixed%20assets\2017\jv\12.2017\JG1217AC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2011-03%20Budget%202012%20(Payroll)\2011-03-28%20v3%20Budget%20FY12%20Report%20Mockup%20Leg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orontohydro.com\YDrive\THESL\Finance\Internal\Team\Distribution%20Operations\CORP\Month-End\2015\11.%20November\ISA%20KPI\2015%20THESL%20ISA%20KPI%20Report%20-%2020151210-V1.0%20-%20LiteMode.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orontohydro.com\YDrive\Documents%20and%20Settings\bhenry\Desktop\Working%20File\EDR,Corp%20Budget\2014+%20Budget\Headcounts\2013%20Weekly%20Report%20-%20Divisional%20-%20LINKED_As%20of%20Apr%2030-201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h\YDrive\THC\Finance\Corporate%20Tax\2006\Income%20tax\Forecast\2007%20-%202011%20Forecast\THC%20Forecast%202007%20to%202011%20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h\YDrive\THESL\Finance\Internal\Team\Distribution%20Operations\CORP\ISA%20KPI\2014%20ISA\Actual%20-%20201410%20October\ISA%20Outlook,%20November%2018,%202014_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orontohydro.com\YDrive\Documents%20and%20Settings\jchan\Desktop\Budget%20Target\Budget%20FY13\Working%20Files\2012-08-19%20Master%20File_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orontohydro.com\YDrive\AbramoMa\Rate%20Applications%20or%20Projects\Electricity\IRM%20model%20for%202013%20filers\oakville\Final%202013%20IRM%20RG%20oakville.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ontarioenergyboard-my.sharepoint.com/Applications%20Department/Department%20Applications/Rates/2013%20Electricity%20Rates/$Models/Final%202013%20IRM%20RG.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h\YDrive\DOCUME~1\jhalenda\LOCALS~1\Temp\vehtest_validat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torontohydro.com\YDrive\Documents%20and%20Settings\wcheah\Application%20Data\Microsoft\Excel\FinKPI%20Planning%202012-03-0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1-12%20Finance%20Team%20Planning\Scorecards\AJ\FinKPI%20Planning%202012-03-0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FinKPI%20Input%202012-03-21%20WTC_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PE Process Memo-Decisions"/>
      <sheetName val="Graph - PPE Process Memos"/>
      <sheetName val="Process Memos-Decisions"/>
      <sheetName val="SC-Capitalization&gt;2mnts "/>
      <sheetName val="Graph - Capitalize Timeliness"/>
      <sheetName val="SC-Mgmt Reporting"/>
      <sheetName val="Graph-Mgmt Timeliness"/>
      <sheetName val="SC-Stat Reporting"/>
      <sheetName val="THESL - Summary_OPEX"/>
      <sheetName val="THESL - Accounting_OPEX"/>
      <sheetName val="Controller"/>
      <sheetName val="1321_OPEX Budget"/>
      <sheetName val="1323_OPEX Budget"/>
      <sheetName val="1341_OPEX Budget"/>
      <sheetName val="1342_OPEX Budget"/>
      <sheetName val="1343_OPEX Budget"/>
      <sheetName val="1344_OPEX Budget"/>
      <sheetName val="THESL - Accounting_1344"/>
      <sheetName val="1360_OPEX Budget"/>
      <sheetName val="THESL - Accounting_1321"/>
      <sheetName val="THESL - Accounting_1323"/>
      <sheetName val="THESL - Accounting_1341"/>
      <sheetName val="THESL - Accounting_1360"/>
      <sheetName val="RC1341 Def"/>
      <sheetName val="RC1342 Def"/>
      <sheetName val="RC1343 Def"/>
      <sheetName val="RC1344 Def"/>
      <sheetName val="Definitions"/>
      <sheetName val="THESL - Accounting_1342"/>
      <sheetName val="THESL - Accounting_1343"/>
      <sheetName val="Graph-Stat Timeliness"/>
      <sheetName val="Jan"/>
      <sheetName val="Feb"/>
      <sheetName val="March"/>
      <sheetName val="April"/>
      <sheetName val="Ma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View"/>
      <sheetName val="Data top 50 projects"/>
      <sheetName val="APC per FA Continuity"/>
      <sheetName val="Sheet2"/>
      <sheetName val="Sheet3"/>
      <sheetName val="zTECOcap jan to nov"/>
      <sheetName val="zteco cap Oct save as file"/>
      <sheetName val="zteco cap save as file nov"/>
      <sheetName val="Sheet1"/>
    </sheetNames>
    <sheetDataSet>
      <sheetData sheetId="0">
        <row r="6">
          <cell r="AA6">
            <v>1430115.7700000003</v>
          </cell>
        </row>
        <row r="7">
          <cell r="AA7">
            <v>1206740.6600000001</v>
          </cell>
        </row>
        <row r="8">
          <cell r="AA8">
            <v>1241310.5</v>
          </cell>
        </row>
        <row r="9">
          <cell r="AA9">
            <v>2789968.2200000016</v>
          </cell>
        </row>
        <row r="10">
          <cell r="AA10">
            <v>4998231.0300000012</v>
          </cell>
        </row>
        <row r="11">
          <cell r="AA11">
            <v>1158026.72</v>
          </cell>
        </row>
        <row r="12">
          <cell r="AA12">
            <v>1239105.2899999996</v>
          </cell>
        </row>
        <row r="13">
          <cell r="AA13">
            <v>1202177.4300000004</v>
          </cell>
        </row>
        <row r="14">
          <cell r="AA14">
            <v>1511997.8199999998</v>
          </cell>
        </row>
        <row r="15">
          <cell r="AA15">
            <v>3765883.57</v>
          </cell>
        </row>
        <row r="16">
          <cell r="AA16">
            <v>1582632.3900000001</v>
          </cell>
        </row>
        <row r="17">
          <cell r="AA17">
            <v>2396356.2400000002</v>
          </cell>
        </row>
        <row r="18">
          <cell r="AA18">
            <v>1300875.92</v>
          </cell>
        </row>
        <row r="19">
          <cell r="AA19">
            <v>17051540.899999995</v>
          </cell>
        </row>
        <row r="20">
          <cell r="AA20">
            <v>1133235.5900000001</v>
          </cell>
        </row>
        <row r="21">
          <cell r="AA21">
            <v>4887870.9800000004</v>
          </cell>
        </row>
        <row r="22">
          <cell r="AA22">
            <v>1426475.6600000001</v>
          </cell>
        </row>
        <row r="23">
          <cell r="AA23">
            <v>3817059.25</v>
          </cell>
        </row>
        <row r="24">
          <cell r="AA24">
            <v>1157486.48</v>
          </cell>
        </row>
        <row r="25">
          <cell r="AA25">
            <v>20979561.400000002</v>
          </cell>
        </row>
        <row r="26">
          <cell r="AA26">
            <v>18986379.550000001</v>
          </cell>
        </row>
        <row r="27">
          <cell r="AA27">
            <v>1748904.4000000001</v>
          </cell>
        </row>
        <row r="28">
          <cell r="AA28">
            <v>1413746.69</v>
          </cell>
        </row>
        <row r="29">
          <cell r="AA29">
            <v>1692062.6199999999</v>
          </cell>
        </row>
        <row r="30">
          <cell r="AA30">
            <v>2138287.96</v>
          </cell>
        </row>
        <row r="31">
          <cell r="AA31">
            <v>4536034.82</v>
          </cell>
        </row>
        <row r="32">
          <cell r="AA32">
            <v>2223897.12</v>
          </cell>
        </row>
        <row r="33">
          <cell r="AA33">
            <v>1357700.9800000002</v>
          </cell>
        </row>
        <row r="34">
          <cell r="AA34">
            <v>1666251.8099999998</v>
          </cell>
        </row>
        <row r="35">
          <cell r="AA35">
            <v>1670355.17</v>
          </cell>
        </row>
        <row r="36">
          <cell r="AA36">
            <v>1247999.51</v>
          </cell>
        </row>
        <row r="37">
          <cell r="AA37">
            <v>1391113.05</v>
          </cell>
        </row>
        <row r="38">
          <cell r="AA38">
            <v>1660627.05</v>
          </cell>
        </row>
        <row r="39">
          <cell r="AA39">
            <v>2162760.83</v>
          </cell>
        </row>
        <row r="40">
          <cell r="AA40">
            <v>1282384.8</v>
          </cell>
        </row>
        <row r="41">
          <cell r="AA41">
            <v>1793811.07</v>
          </cell>
        </row>
        <row r="42">
          <cell r="AA42">
            <v>5764562.2000000002</v>
          </cell>
        </row>
        <row r="43">
          <cell r="AA43">
            <v>1981789.0299999998</v>
          </cell>
        </row>
        <row r="44">
          <cell r="AA44">
            <v>1311390.8899999999</v>
          </cell>
        </row>
        <row r="45">
          <cell r="AA45">
            <v>2823209.0700000003</v>
          </cell>
        </row>
        <row r="46">
          <cell r="AA46">
            <v>1966294.23</v>
          </cell>
        </row>
        <row r="47">
          <cell r="AA47">
            <v>1400017</v>
          </cell>
        </row>
        <row r="48">
          <cell r="AA48">
            <v>1201599.8899999999</v>
          </cell>
        </row>
        <row r="49">
          <cell r="AA49">
            <v>1254170.2</v>
          </cell>
        </row>
        <row r="50">
          <cell r="AA50">
            <v>2643936.83</v>
          </cell>
        </row>
        <row r="51">
          <cell r="AA51">
            <v>1179166.42</v>
          </cell>
        </row>
        <row r="52">
          <cell r="AA52">
            <v>1706597.37</v>
          </cell>
        </row>
        <row r="53">
          <cell r="AA53">
            <v>3275481.17</v>
          </cell>
        </row>
        <row r="54">
          <cell r="AA54">
            <v>2200142</v>
          </cell>
        </row>
      </sheetData>
      <sheetData sheetId="1"/>
      <sheetData sheetId="2"/>
      <sheetData sheetId="3"/>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1"/>
      <sheetName val="Sheet1"/>
      <sheetName val="2014 Phase 2 Combined View"/>
      <sheetName val="2014 ICM Filed Estimates-Filed"/>
      <sheetName val="2014 ICM Filed Estimates-All"/>
      <sheetName val="Uplift Worksheet"/>
      <sheetName val="Draft 2014 Filing (CX)"/>
      <sheetName val="ICM Filing Summary Asset Detail"/>
      <sheetName val="Asset Details"/>
      <sheetName val="OH Adder Eligibility"/>
      <sheetName val="C1 Details"/>
      <sheetName val="Check-&gt;"/>
      <sheetName val="Check Asset Details Total"/>
      <sheetName val="CX SPEND WITHOUT ASSET"/>
      <sheetName val="CX SPEND WITHOUT ASSET Detail"/>
      <sheetName val="AM WP 1Aug2013-&gt;"/>
      <sheetName val="Pivot AM Work Program"/>
      <sheetName val="2014 WP+HL Estimates"/>
      <sheetName val="Work Program (HardCoded 1Aug)"/>
      <sheetName val="Work Program (Original)"/>
      <sheetName val="PM 2014 Q1V1-&gt;"/>
      <sheetName val="PM Used Same Estimate"/>
      <sheetName val="Summary"/>
      <sheetName val="Calculate Post Uplift-&gt;"/>
      <sheetName val="2013 Uplift"/>
      <sheetName val="HYPERION 2014 UPLIFT"/>
      <sheetName val="Update Recoveries-PM Ver3 to 4"/>
      <sheetName val="Duplicate List"/>
      <sheetName val="APP_A"/>
      <sheetName val="APP_E"/>
      <sheetName val="APP_F"/>
    </sheetNames>
    <sheetDataSet>
      <sheetData sheetId="0"/>
      <sheetData sheetId="1" refreshError="1"/>
      <sheetData sheetId="2" refreshError="1"/>
      <sheetData sheetId="3" refreshError="1"/>
      <sheetData sheetId="4" refreshError="1"/>
      <sheetData sheetId="5" refreshError="1"/>
      <sheetData sheetId="6">
        <row r="168">
          <cell r="C168" t="str">
            <v>EWP</v>
          </cell>
        </row>
        <row r="169">
          <cell r="C169" t="str">
            <v>EAR &amp; AFUDC</v>
          </cell>
        </row>
        <row r="170">
          <cell r="C170" t="str">
            <v>General Plant &amp; Other</v>
          </cell>
        </row>
        <row r="171">
          <cell r="C171" t="str">
            <v>Technology</v>
          </cell>
        </row>
        <row r="172">
          <cell r="C172" t="str">
            <v>Copeland</v>
          </cell>
        </row>
        <row r="173">
          <cell r="C173" t="str">
            <v>Real Estate Strategy</v>
          </cell>
        </row>
        <row r="174">
          <cell r="C174" t="str">
            <v>ERP</v>
          </cell>
        </row>
        <row r="175">
          <cell r="C175" t="str">
            <v>Radio Network</v>
          </cell>
        </row>
        <row r="176">
          <cell r="C176" t="str">
            <v>Miscellaneous</v>
          </cell>
        </row>
        <row r="177">
          <cell r="C177" t="str">
            <v>Total</v>
          </cell>
        </row>
        <row r="180">
          <cell r="C180" t="str">
            <v>SCHEDULE 2</v>
          </cell>
        </row>
        <row r="182">
          <cell r="C182" t="str">
            <v>Category</v>
          </cell>
        </row>
        <row r="183">
          <cell r="C183" t="str">
            <v>EWP</v>
          </cell>
        </row>
        <row r="184">
          <cell r="C184" t="str">
            <v>EAR &amp; AFUDC</v>
          </cell>
        </row>
        <row r="185">
          <cell r="C185" t="str">
            <v>General Plant &amp; Other</v>
          </cell>
        </row>
        <row r="186">
          <cell r="C186" t="str">
            <v>Technology</v>
          </cell>
        </row>
        <row r="187">
          <cell r="C187" t="str">
            <v>Copeland</v>
          </cell>
        </row>
        <row r="188">
          <cell r="C188" t="str">
            <v>Real Estate Strategy</v>
          </cell>
        </row>
        <row r="189">
          <cell r="C189" t="str">
            <v>ERP</v>
          </cell>
        </row>
        <row r="190">
          <cell r="C190" t="str">
            <v>Radio Network</v>
          </cell>
        </row>
        <row r="191">
          <cell r="C191" t="str">
            <v>Miscellaneous</v>
          </cell>
        </row>
        <row r="192">
          <cell r="C192" t="str">
            <v>Total</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RC"/>
      <sheetName val="Summary"/>
      <sheetName val="R1_2010B"/>
      <sheetName val="R2a_Div2010B"/>
      <sheetName val="R2b_Div2009B"/>
      <sheetName val="R2c_Div2008A"/>
      <sheetName val="R3_RC2010B"/>
      <sheetName val="R4b_Var09B"/>
      <sheetName val="R4c_Var08A"/>
      <sheetName val="R5_A&amp;R"/>
      <sheetName val="R6a_AdjEE"/>
      <sheetName val="R7a_Cuts"/>
      <sheetName val="Map-Div"/>
      <sheetName val="Map-EE"/>
      <sheetName val="Map-L9"/>
      <sheetName val="Map-L3-Uniqu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RC/Desc (HP)</v>
          </cell>
        </row>
      </sheetData>
      <sheetData sheetId="13">
        <row r="3">
          <cell r="A3" t="str">
            <v>EE/Description</v>
          </cell>
          <cell r="B3" t="str">
            <v>EE/Description</v>
          </cell>
          <cell r="C3" t="str">
            <v>EE-L2 (EMRT)</v>
          </cell>
          <cell r="D3" t="str">
            <v>EE-L2 (EMRT)</v>
          </cell>
          <cell r="E3" t="str">
            <v>EE-L3</v>
          </cell>
          <cell r="F3" t="str">
            <v>EE-L2</v>
          </cell>
          <cell r="G3" t="str">
            <v>EE-L1</v>
          </cell>
        </row>
        <row r="4">
          <cell r="A4" t="str">
            <v>3001 Payroll Costs Regular Time</v>
          </cell>
          <cell r="B4" t="str">
            <v xml:space="preserve">               3001 Payroll Costs Regular Time</v>
          </cell>
          <cell r="C4" t="str">
            <v>Payroll Costs</v>
          </cell>
          <cell r="D4" t="str">
            <v xml:space="preserve">          Payroll Costs</v>
          </cell>
          <cell r="E4" t="str">
            <v>RegPay/Benefits</v>
          </cell>
          <cell r="F4" t="str">
            <v>Compensation</v>
          </cell>
          <cell r="G4" t="str">
            <v>Before A&amp;R</v>
          </cell>
        </row>
        <row r="5">
          <cell r="A5" t="str">
            <v>3002 Payroll Costs Overtime</v>
          </cell>
          <cell r="B5" t="str">
            <v xml:space="preserve">               3002 Payroll Costs Overtime</v>
          </cell>
          <cell r="C5" t="str">
            <v>Payroll Costs</v>
          </cell>
          <cell r="D5" t="str">
            <v xml:space="preserve">          Payroll Costs</v>
          </cell>
          <cell r="E5" t="str">
            <v>Overtime</v>
          </cell>
          <cell r="F5" t="str">
            <v>Compensation</v>
          </cell>
          <cell r="G5" t="str">
            <v>Before A&amp;R</v>
          </cell>
        </row>
        <row r="6">
          <cell r="A6" t="str">
            <v>3003 Payroll Costs Premiums</v>
          </cell>
          <cell r="B6" t="str">
            <v xml:space="preserve">               3003 Payroll Costs Premiums</v>
          </cell>
          <cell r="C6" t="str">
            <v>Payroll Costs</v>
          </cell>
          <cell r="D6" t="str">
            <v xml:space="preserve">          Payroll Costs</v>
          </cell>
          <cell r="E6" t="str">
            <v>RegPay/Benefits</v>
          </cell>
          <cell r="F6" t="str">
            <v>Compensation</v>
          </cell>
          <cell r="G6" t="str">
            <v>Before A&amp;R</v>
          </cell>
        </row>
        <row r="7">
          <cell r="A7" t="str">
            <v>3004 Payroll Costs Allocated Benefits</v>
          </cell>
          <cell r="B7" t="str">
            <v xml:space="preserve">               3004 Payroll Costs Allocated Benefits</v>
          </cell>
          <cell r="C7" t="str">
            <v>Payroll Costs</v>
          </cell>
          <cell r="D7" t="str">
            <v xml:space="preserve">          Payroll Costs</v>
          </cell>
          <cell r="E7" t="str">
            <v>RegPay/Benefits</v>
          </cell>
          <cell r="F7" t="str">
            <v>Compensation</v>
          </cell>
          <cell r="G7" t="str">
            <v>Before A&amp;R</v>
          </cell>
        </row>
        <row r="8">
          <cell r="A8" t="str">
            <v>3005 Payroll Costs Sick Leave</v>
          </cell>
          <cell r="B8" t="str">
            <v xml:space="preserve">               3005 Payroll Costs Sick Leave</v>
          </cell>
          <cell r="C8" t="str">
            <v>Payroll Costs</v>
          </cell>
          <cell r="D8" t="str">
            <v xml:space="preserve">          Payroll Costs</v>
          </cell>
          <cell r="E8" t="str">
            <v>RegPay/Benefits</v>
          </cell>
          <cell r="F8" t="str">
            <v>Compensation</v>
          </cell>
          <cell r="G8" t="str">
            <v>Before A&amp;R</v>
          </cell>
        </row>
        <row r="9">
          <cell r="A9" t="str">
            <v>3006 Payroll Costs Vacation Leave</v>
          </cell>
          <cell r="B9" t="str">
            <v xml:space="preserve">               3006 Payroll Costs Vacation Leave</v>
          </cell>
          <cell r="C9" t="str">
            <v>Payroll Costs</v>
          </cell>
          <cell r="D9" t="str">
            <v xml:space="preserve">          Payroll Costs</v>
          </cell>
          <cell r="E9" t="str">
            <v>RegPay/Benefits</v>
          </cell>
          <cell r="F9" t="str">
            <v>Compensation</v>
          </cell>
          <cell r="G9" t="str">
            <v>Before A&amp;R</v>
          </cell>
        </row>
        <row r="10">
          <cell r="A10" t="str">
            <v>3007 Payroll Costs Statutory Holidays</v>
          </cell>
          <cell r="B10" t="str">
            <v xml:space="preserve">               3007 Payroll Costs Statutory Holidays</v>
          </cell>
          <cell r="C10" t="str">
            <v>Payroll Costs</v>
          </cell>
          <cell r="D10" t="str">
            <v xml:space="preserve">          Payroll Costs</v>
          </cell>
          <cell r="E10" t="str">
            <v>RegPay/Benefits</v>
          </cell>
          <cell r="F10" t="str">
            <v>Compensation</v>
          </cell>
          <cell r="G10" t="str">
            <v>Before A&amp;R</v>
          </cell>
        </row>
        <row r="11">
          <cell r="A11" t="str">
            <v>3008 Payroll Costs Maternity/Patern Leave</v>
          </cell>
          <cell r="B11" t="str">
            <v xml:space="preserve">               3007 Payroll Costs Statutory Holidays</v>
          </cell>
          <cell r="C11" t="str">
            <v>Payroll Costs</v>
          </cell>
          <cell r="D11" t="str">
            <v xml:space="preserve">          Payroll Costs</v>
          </cell>
          <cell r="E11" t="str">
            <v>RegPay/Benefits</v>
          </cell>
          <cell r="F11" t="str">
            <v>Compensation</v>
          </cell>
          <cell r="G11" t="str">
            <v>Before A&amp;R</v>
          </cell>
        </row>
        <row r="12">
          <cell r="A12" t="str">
            <v>3009 Payroll Costs Workers Comp</v>
          </cell>
          <cell r="B12">
            <v>0</v>
          </cell>
          <cell r="C12" t="str">
            <v>Payroll Costs</v>
          </cell>
          <cell r="D12" t="str">
            <v xml:space="preserve">          Payroll Costs</v>
          </cell>
          <cell r="E12" t="str">
            <v>RegPay/Benefits</v>
          </cell>
          <cell r="F12" t="str">
            <v>Compensation</v>
          </cell>
          <cell r="G12" t="str">
            <v>Before A&amp;R</v>
          </cell>
        </row>
        <row r="13">
          <cell r="A13" t="str">
            <v>3010 Payroll Costs Termin Layoffs Vsp/Vrp</v>
          </cell>
          <cell r="B13">
            <v>0</v>
          </cell>
          <cell r="C13" t="str">
            <v>Payroll Costs</v>
          </cell>
          <cell r="D13" t="str">
            <v xml:space="preserve">          Payroll Costs</v>
          </cell>
          <cell r="E13" t="str">
            <v>RegPay/Benefits</v>
          </cell>
          <cell r="F13" t="str">
            <v>Compensation</v>
          </cell>
          <cell r="G13" t="str">
            <v>Before A&amp;R</v>
          </cell>
        </row>
        <row r="14">
          <cell r="A14" t="str">
            <v>3011 Payroll Costs Short Term Disability</v>
          </cell>
          <cell r="B14">
            <v>0</v>
          </cell>
          <cell r="C14" t="str">
            <v>Payroll Costs</v>
          </cell>
          <cell r="D14" t="str">
            <v xml:space="preserve">          Payroll Costs</v>
          </cell>
          <cell r="E14" t="str">
            <v>RegPay/Benefits</v>
          </cell>
          <cell r="F14" t="str">
            <v>Compensation</v>
          </cell>
          <cell r="G14" t="str">
            <v>Before A&amp;R</v>
          </cell>
        </row>
        <row r="15">
          <cell r="A15" t="str">
            <v>3012 Payroll Costs Other Paid Leaves</v>
          </cell>
          <cell r="B15">
            <v>0</v>
          </cell>
          <cell r="C15" t="str">
            <v>Payroll Costs</v>
          </cell>
          <cell r="D15" t="str">
            <v xml:space="preserve">          Payroll Costs</v>
          </cell>
          <cell r="E15" t="str">
            <v>RegPay/Benefits</v>
          </cell>
          <cell r="F15" t="str">
            <v>Compensation</v>
          </cell>
          <cell r="G15" t="str">
            <v>Before A&amp;R</v>
          </cell>
        </row>
        <row r="16">
          <cell r="A16" t="str">
            <v>3013 Payroll Union Business</v>
          </cell>
          <cell r="B16">
            <v>0</v>
          </cell>
          <cell r="C16" t="str">
            <v>Payroll Costs</v>
          </cell>
          <cell r="D16" t="str">
            <v xml:space="preserve">          Payroll Costs</v>
          </cell>
          <cell r="E16" t="str">
            <v>RegPay/Benefits</v>
          </cell>
          <cell r="F16" t="str">
            <v>Compensation</v>
          </cell>
          <cell r="G16" t="str">
            <v>Before A&amp;R</v>
          </cell>
        </row>
        <row r="17">
          <cell r="A17" t="str">
            <v>3014 Payroll Miscellaneous</v>
          </cell>
          <cell r="B17" t="str">
            <v xml:space="preserve">               3014 Payroll Miscellaneous</v>
          </cell>
          <cell r="C17" t="str">
            <v>Payroll Costs</v>
          </cell>
          <cell r="D17" t="str">
            <v xml:space="preserve">          Payroll Costs</v>
          </cell>
          <cell r="E17" t="str">
            <v>RegPay/Benefits</v>
          </cell>
          <cell r="F17" t="str">
            <v>Compensation</v>
          </cell>
          <cell r="G17" t="str">
            <v>Before A&amp;R</v>
          </cell>
        </row>
        <row r="18">
          <cell r="A18" t="str">
            <v>3016 Payroll Bonus</v>
          </cell>
          <cell r="B18" t="str">
            <v xml:space="preserve">               3016 Payroll Bonus</v>
          </cell>
          <cell r="C18" t="str">
            <v>Payroll Costs</v>
          </cell>
          <cell r="D18" t="str">
            <v xml:space="preserve">          Payroll Costs</v>
          </cell>
          <cell r="E18" t="str">
            <v>RegPay/Benefits</v>
          </cell>
          <cell r="F18" t="str">
            <v>Compensation</v>
          </cell>
          <cell r="G18" t="str">
            <v>Before A&amp;R</v>
          </cell>
        </row>
        <row r="19">
          <cell r="A19" t="str">
            <v>3017 Payroll Taxes</v>
          </cell>
          <cell r="B19" t="str">
            <v xml:space="preserve">               3017 Payroll Taxes</v>
          </cell>
          <cell r="C19" t="str">
            <v>Payroll Costs</v>
          </cell>
          <cell r="D19" t="str">
            <v xml:space="preserve">          Payroll Costs</v>
          </cell>
          <cell r="E19" t="str">
            <v>RegPay/Benefits</v>
          </cell>
          <cell r="F19" t="str">
            <v>Compensation</v>
          </cell>
          <cell r="G19" t="str">
            <v>Before A&amp;R</v>
          </cell>
        </row>
        <row r="20">
          <cell r="A20" t="str">
            <v>3018 Prior Year Bonus Adj</v>
          </cell>
          <cell r="B20" t="str">
            <v xml:space="preserve">               3017 Payroll Taxes</v>
          </cell>
          <cell r="C20" t="str">
            <v>Payroll Costs</v>
          </cell>
          <cell r="D20" t="str">
            <v xml:space="preserve">          Payroll Costs</v>
          </cell>
          <cell r="E20" t="str">
            <v>RegPay/Benefits</v>
          </cell>
          <cell r="F20" t="str">
            <v>Compensation</v>
          </cell>
          <cell r="G20" t="str">
            <v>Before A&amp;R</v>
          </cell>
        </row>
        <row r="21">
          <cell r="A21" t="str">
            <v>4001 Lab Cost  To Jobs-Normal Time</v>
          </cell>
          <cell r="B21" t="str">
            <v xml:space="preserve">               4001 Lab Cost  To Jobs-Normal Time</v>
          </cell>
          <cell r="C21" t="str">
            <v>Labour Costs</v>
          </cell>
          <cell r="D21" t="str">
            <v xml:space="preserve">          Labour Costs</v>
          </cell>
          <cell r="E21" t="str">
            <v>Labour Recovery</v>
          </cell>
          <cell r="F21" t="str">
            <v>Compensation</v>
          </cell>
          <cell r="G21" t="str">
            <v>Before A&amp;R</v>
          </cell>
        </row>
        <row r="22">
          <cell r="A22" t="str">
            <v>4002 Lab Cost Recovery</v>
          </cell>
          <cell r="B22" t="str">
            <v xml:space="preserve">               4002 Lab Cost Recovery</v>
          </cell>
          <cell r="C22" t="str">
            <v>Labour Costs</v>
          </cell>
          <cell r="D22" t="str">
            <v xml:space="preserve">          Labour Costs</v>
          </cell>
          <cell r="E22" t="str">
            <v>Labour Recovery</v>
          </cell>
          <cell r="F22" t="str">
            <v>Compensation</v>
          </cell>
          <cell r="G22" t="str">
            <v>Before A&amp;R</v>
          </cell>
        </row>
        <row r="23">
          <cell r="A23" t="str">
            <v>4005 Lab Cost  To Jobs-Overtime</v>
          </cell>
          <cell r="B23" t="str">
            <v xml:space="preserve">               4002 Lab Cost Recovery</v>
          </cell>
          <cell r="C23" t="str">
            <v>Labour Costs</v>
          </cell>
          <cell r="D23" t="str">
            <v xml:space="preserve">          Labour Costs</v>
          </cell>
          <cell r="E23" t="str">
            <v>Labour Recovery</v>
          </cell>
          <cell r="F23" t="str">
            <v>Compensation</v>
          </cell>
          <cell r="G23" t="str">
            <v>Before A&amp;R</v>
          </cell>
        </row>
        <row r="24">
          <cell r="A24" t="str">
            <v>9906 Engineering Admin Allocated</v>
          </cell>
          <cell r="B24" t="str">
            <v xml:space="preserve">               9906 Engineering Admin Allocated</v>
          </cell>
          <cell r="C24" t="str">
            <v>Labour Costs</v>
          </cell>
          <cell r="D24" t="str">
            <v xml:space="preserve">          Labour Costs</v>
          </cell>
          <cell r="E24" t="str">
            <v>Labour Recovery</v>
          </cell>
          <cell r="F24" t="str">
            <v>Compensation</v>
          </cell>
          <cell r="G24" t="str">
            <v>Before A&amp;R</v>
          </cell>
        </row>
        <row r="25">
          <cell r="A25" t="str">
            <v>3800 Medical THESL</v>
          </cell>
          <cell r="B25" t="str">
            <v xml:space="preserve">               3800 Medical THESL</v>
          </cell>
          <cell r="C25" t="str">
            <v>Payroll Related Expenses</v>
          </cell>
          <cell r="D25" t="str">
            <v xml:space="preserve">          Payroll Related Expenses</v>
          </cell>
          <cell r="E25" t="str">
            <v>RegPay/Benefits</v>
          </cell>
          <cell r="F25" t="str">
            <v>Compensation</v>
          </cell>
          <cell r="G25" t="str">
            <v>Before A&amp;R</v>
          </cell>
        </row>
        <row r="26">
          <cell r="A26" t="str">
            <v>3801 Medical THTI</v>
          </cell>
          <cell r="B26" t="str">
            <v xml:space="preserve">               3802 Medical THE</v>
          </cell>
          <cell r="C26" t="str">
            <v>Payroll Related Expenses</v>
          </cell>
          <cell r="D26" t="str">
            <v xml:space="preserve">          Payroll Related Expenses</v>
          </cell>
          <cell r="E26" t="str">
            <v>RegPay/Benefits</v>
          </cell>
          <cell r="F26" t="str">
            <v>Compensation</v>
          </cell>
          <cell r="G26" t="str">
            <v>Before A&amp;R</v>
          </cell>
        </row>
        <row r="27">
          <cell r="A27" t="str">
            <v>3802 Medical THE</v>
          </cell>
          <cell r="B27" t="str">
            <v xml:space="preserve">               3802 Medical THE</v>
          </cell>
          <cell r="C27" t="str">
            <v>Payroll Related Expenses</v>
          </cell>
          <cell r="D27" t="str">
            <v xml:space="preserve">          Payroll Related Expenses</v>
          </cell>
          <cell r="E27" t="str">
            <v>RegPay/Benefits</v>
          </cell>
          <cell r="F27" t="str">
            <v>Compensation</v>
          </cell>
          <cell r="G27" t="str">
            <v>Before A&amp;R</v>
          </cell>
        </row>
        <row r="28">
          <cell r="A28" t="str">
            <v>3803 Medical THC</v>
          </cell>
          <cell r="B28" t="str">
            <v xml:space="preserve">               3803 Medical THC</v>
          </cell>
          <cell r="C28" t="str">
            <v>Payroll Related Expenses</v>
          </cell>
          <cell r="D28" t="str">
            <v xml:space="preserve">          Payroll Related Expenses</v>
          </cell>
          <cell r="E28" t="str">
            <v>RegPay/Benefits</v>
          </cell>
          <cell r="F28" t="str">
            <v>Compensation</v>
          </cell>
          <cell r="G28" t="str">
            <v>Before A&amp;R</v>
          </cell>
        </row>
        <row r="29">
          <cell r="A29" t="str">
            <v>3810 Long Term Disability-THESL</v>
          </cell>
          <cell r="B29" t="str">
            <v xml:space="preserve">               3810 Long Term Disability-THESL</v>
          </cell>
          <cell r="C29" t="str">
            <v>Payroll Related Expenses</v>
          </cell>
          <cell r="D29" t="str">
            <v xml:space="preserve">          Payroll Related Expenses</v>
          </cell>
          <cell r="E29" t="str">
            <v>RegPay/Benefits</v>
          </cell>
          <cell r="F29" t="str">
            <v>Compensation</v>
          </cell>
          <cell r="G29" t="str">
            <v>Before A&amp;R</v>
          </cell>
        </row>
        <row r="30">
          <cell r="A30" t="str">
            <v>3811 Long Term Disability-THTI</v>
          </cell>
          <cell r="B30" t="str">
            <v xml:space="preserve">               3812 Long Term Disability-THE</v>
          </cell>
          <cell r="C30" t="str">
            <v>Payroll Related Expenses</v>
          </cell>
          <cell r="D30" t="str">
            <v xml:space="preserve">          Payroll Related Expenses</v>
          </cell>
          <cell r="E30" t="str">
            <v>RegPay/Benefits</v>
          </cell>
          <cell r="F30" t="str">
            <v>Compensation</v>
          </cell>
          <cell r="G30" t="str">
            <v>Before A&amp;R</v>
          </cell>
        </row>
        <row r="31">
          <cell r="A31" t="str">
            <v>3812 Long Term Disability-THE</v>
          </cell>
          <cell r="B31" t="str">
            <v xml:space="preserve">               3812 Long Term Disability-THE</v>
          </cell>
          <cell r="C31" t="str">
            <v>Payroll Related Expenses</v>
          </cell>
          <cell r="D31" t="str">
            <v xml:space="preserve">          Payroll Related Expenses</v>
          </cell>
          <cell r="E31" t="str">
            <v>RegPay/Benefits</v>
          </cell>
          <cell r="F31" t="str">
            <v>Compensation</v>
          </cell>
          <cell r="G31" t="str">
            <v>Before A&amp;R</v>
          </cell>
        </row>
        <row r="32">
          <cell r="A32" t="str">
            <v>3813 Long Term Disability-THC</v>
          </cell>
          <cell r="B32" t="str">
            <v xml:space="preserve">               3813 Long Term Disability-THC</v>
          </cell>
          <cell r="C32" t="str">
            <v>Payroll Related Expenses</v>
          </cell>
          <cell r="D32" t="str">
            <v xml:space="preserve">          Payroll Related Expenses</v>
          </cell>
          <cell r="E32" t="str">
            <v>RegPay/Benefits</v>
          </cell>
          <cell r="F32" t="str">
            <v>Compensation</v>
          </cell>
          <cell r="G32" t="str">
            <v>Before A&amp;R</v>
          </cell>
        </row>
        <row r="33">
          <cell r="A33" t="str">
            <v>3820 Group Life Ins THESL</v>
          </cell>
          <cell r="B33" t="str">
            <v xml:space="preserve">               3820 Group Life Ins THESL</v>
          </cell>
          <cell r="C33" t="str">
            <v>Payroll Related Expenses</v>
          </cell>
          <cell r="D33" t="str">
            <v xml:space="preserve">          Payroll Related Expenses</v>
          </cell>
          <cell r="E33" t="str">
            <v>RegPay/Benefits</v>
          </cell>
          <cell r="F33" t="str">
            <v>Compensation</v>
          </cell>
          <cell r="G33" t="str">
            <v>Before A&amp;R</v>
          </cell>
        </row>
        <row r="34">
          <cell r="A34" t="str">
            <v>3821 Group Life-THTI</v>
          </cell>
          <cell r="B34" t="str">
            <v xml:space="preserve">               3822 Group Life-THE</v>
          </cell>
          <cell r="C34" t="str">
            <v>Payroll Related Expenses</v>
          </cell>
          <cell r="D34" t="str">
            <v xml:space="preserve">          Payroll Related Expenses</v>
          </cell>
          <cell r="E34" t="str">
            <v>RegPay/Benefits</v>
          </cell>
          <cell r="F34" t="str">
            <v>Compensation</v>
          </cell>
          <cell r="G34" t="str">
            <v>Before A&amp;R</v>
          </cell>
        </row>
        <row r="35">
          <cell r="A35" t="str">
            <v>3822 Group Life-THE</v>
          </cell>
          <cell r="B35" t="str">
            <v xml:space="preserve">               3822 Group Life-THE</v>
          </cell>
          <cell r="C35" t="str">
            <v>Payroll Related Expenses</v>
          </cell>
          <cell r="D35" t="str">
            <v xml:space="preserve">          Payroll Related Expenses</v>
          </cell>
          <cell r="E35" t="str">
            <v>RegPay/Benefits</v>
          </cell>
          <cell r="F35" t="str">
            <v>Compensation</v>
          </cell>
          <cell r="G35" t="str">
            <v>Before A&amp;R</v>
          </cell>
        </row>
        <row r="36">
          <cell r="A36" t="str">
            <v>3823 Group Life-THC</v>
          </cell>
          <cell r="B36" t="str">
            <v xml:space="preserve">               3823 Group Life-THC</v>
          </cell>
          <cell r="C36" t="str">
            <v>Payroll Related Expenses</v>
          </cell>
          <cell r="D36" t="str">
            <v xml:space="preserve">          Payroll Related Expenses</v>
          </cell>
          <cell r="E36" t="str">
            <v>RegPay/Benefits</v>
          </cell>
          <cell r="F36" t="str">
            <v>Compensation</v>
          </cell>
          <cell r="G36" t="str">
            <v>Before A&amp;R</v>
          </cell>
        </row>
        <row r="37">
          <cell r="A37" t="str">
            <v>3830 Ad&amp;D THESL</v>
          </cell>
          <cell r="B37" t="str">
            <v xml:space="preserve">               3830 Ad&amp;D THESL</v>
          </cell>
          <cell r="C37" t="str">
            <v>Payroll Related Expenses</v>
          </cell>
          <cell r="D37" t="str">
            <v xml:space="preserve">          Payroll Related Expenses</v>
          </cell>
          <cell r="E37" t="str">
            <v>RegPay/Benefits</v>
          </cell>
          <cell r="F37" t="str">
            <v>Compensation</v>
          </cell>
          <cell r="G37" t="str">
            <v>Before A&amp;R</v>
          </cell>
        </row>
        <row r="38">
          <cell r="A38" t="str">
            <v>3831 Ad&amp;D THTI</v>
          </cell>
          <cell r="B38" t="str">
            <v xml:space="preserve">               3830 Ad&amp;D THESL</v>
          </cell>
          <cell r="C38" t="str">
            <v>Payroll Related Expenses</v>
          </cell>
          <cell r="D38" t="str">
            <v xml:space="preserve">          Payroll Related Expenses</v>
          </cell>
          <cell r="E38" t="str">
            <v>RegPay/Benefits</v>
          </cell>
          <cell r="F38" t="str">
            <v>Compensation</v>
          </cell>
          <cell r="G38" t="str">
            <v>Before A&amp;R</v>
          </cell>
        </row>
        <row r="39">
          <cell r="A39" t="str">
            <v>3832 AD&amp;D-THE</v>
          </cell>
          <cell r="B39" t="str">
            <v xml:space="preserve">               3832 AD&amp;D-THE</v>
          </cell>
          <cell r="C39" t="str">
            <v>Payroll Related Expenses</v>
          </cell>
          <cell r="D39" t="str">
            <v xml:space="preserve">          Payroll Related Expenses</v>
          </cell>
          <cell r="E39" t="str">
            <v>RegPay/Benefits</v>
          </cell>
          <cell r="F39" t="str">
            <v>Compensation</v>
          </cell>
          <cell r="G39" t="str">
            <v>Before A&amp;R</v>
          </cell>
        </row>
        <row r="40">
          <cell r="A40" t="str">
            <v>3833 Ad&amp;D THC</v>
          </cell>
          <cell r="B40" t="str">
            <v xml:space="preserve">               3833 Ad&amp;D THC</v>
          </cell>
          <cell r="C40" t="str">
            <v>Payroll Related Expenses</v>
          </cell>
          <cell r="D40" t="str">
            <v xml:space="preserve">          Payroll Related Expenses</v>
          </cell>
          <cell r="E40" t="str">
            <v>RegPay/Benefits</v>
          </cell>
          <cell r="F40" t="str">
            <v>Compensation</v>
          </cell>
          <cell r="G40" t="str">
            <v>Before A&amp;R</v>
          </cell>
        </row>
        <row r="41">
          <cell r="A41" t="str">
            <v>3840 Pension-THESL</v>
          </cell>
          <cell r="B41" t="str">
            <v xml:space="preserve">               3840 Pension-THESL</v>
          </cell>
          <cell r="C41" t="str">
            <v>Payroll Related Expenses</v>
          </cell>
          <cell r="D41" t="str">
            <v xml:space="preserve">          Payroll Related Expenses</v>
          </cell>
          <cell r="E41" t="str">
            <v>RegPay/Benefits</v>
          </cell>
          <cell r="F41" t="str">
            <v>Compensation</v>
          </cell>
          <cell r="G41" t="str">
            <v>Before A&amp;R</v>
          </cell>
        </row>
        <row r="42">
          <cell r="A42" t="str">
            <v>3841 Pension-THTI</v>
          </cell>
          <cell r="B42" t="str">
            <v xml:space="preserve">               3842 Pension-THE</v>
          </cell>
          <cell r="C42" t="str">
            <v>Payroll Related Expenses</v>
          </cell>
          <cell r="D42" t="str">
            <v xml:space="preserve">          Payroll Related Expenses</v>
          </cell>
          <cell r="E42" t="str">
            <v>RegPay/Benefits</v>
          </cell>
          <cell r="F42" t="str">
            <v>Compensation</v>
          </cell>
          <cell r="G42" t="str">
            <v>Before A&amp;R</v>
          </cell>
        </row>
        <row r="43">
          <cell r="A43" t="str">
            <v>3842 Pension-THE</v>
          </cell>
          <cell r="B43" t="str">
            <v xml:space="preserve">               3842 Pension-THE</v>
          </cell>
          <cell r="C43" t="str">
            <v>Payroll Related Expenses</v>
          </cell>
          <cell r="D43" t="str">
            <v xml:space="preserve">          Payroll Related Expenses</v>
          </cell>
          <cell r="E43" t="str">
            <v>RegPay/Benefits</v>
          </cell>
          <cell r="F43" t="str">
            <v>Compensation</v>
          </cell>
          <cell r="G43" t="str">
            <v>Before A&amp;R</v>
          </cell>
        </row>
        <row r="44">
          <cell r="A44" t="str">
            <v>3843 Pension-THC</v>
          </cell>
          <cell r="B44" t="str">
            <v xml:space="preserve">               3843 Pension-THC</v>
          </cell>
          <cell r="C44" t="str">
            <v>Payroll Related Expenses</v>
          </cell>
          <cell r="D44" t="str">
            <v xml:space="preserve">          Payroll Related Expenses</v>
          </cell>
          <cell r="E44" t="str">
            <v>RegPay/Benefits</v>
          </cell>
          <cell r="F44" t="str">
            <v>Compensation</v>
          </cell>
          <cell r="G44" t="str">
            <v>Before A&amp;R</v>
          </cell>
        </row>
        <row r="45">
          <cell r="A45" t="str">
            <v>3850 WSIB-THESL</v>
          </cell>
          <cell r="B45" t="str">
            <v xml:space="preserve">               3850 WSIB-THESL</v>
          </cell>
          <cell r="C45" t="str">
            <v>Payroll Related Expenses</v>
          </cell>
          <cell r="D45" t="str">
            <v xml:space="preserve">          Payroll Related Expenses</v>
          </cell>
          <cell r="E45" t="str">
            <v>RegPay/Benefits</v>
          </cell>
          <cell r="F45" t="str">
            <v>Compensation</v>
          </cell>
          <cell r="G45" t="str">
            <v>Before A&amp;R</v>
          </cell>
        </row>
        <row r="46">
          <cell r="A46" t="str">
            <v>3851 WSIB-THTI</v>
          </cell>
          <cell r="B46" t="str">
            <v xml:space="preserve">               3850 WSIB-THESL</v>
          </cell>
          <cell r="C46" t="str">
            <v>Payroll Related Expenses</v>
          </cell>
          <cell r="D46" t="str">
            <v xml:space="preserve">          Payroll Related Expenses</v>
          </cell>
          <cell r="E46" t="str">
            <v>RegPay/Benefits</v>
          </cell>
          <cell r="F46" t="str">
            <v>Compensation</v>
          </cell>
          <cell r="G46" t="str">
            <v>Before A&amp;R</v>
          </cell>
        </row>
        <row r="47">
          <cell r="A47" t="str">
            <v>3852 WSIB-THE</v>
          </cell>
          <cell r="B47" t="str">
            <v xml:space="preserve">               3852 WSIB-THE</v>
          </cell>
          <cell r="C47" t="str">
            <v>Payroll Related Expenses</v>
          </cell>
          <cell r="D47" t="str">
            <v xml:space="preserve">          Payroll Related Expenses</v>
          </cell>
          <cell r="E47" t="str">
            <v>RegPay/Benefits</v>
          </cell>
          <cell r="F47" t="str">
            <v>Compensation</v>
          </cell>
          <cell r="G47" t="str">
            <v>Before A&amp;R</v>
          </cell>
        </row>
        <row r="48">
          <cell r="A48" t="str">
            <v>3853 WSIB-THC</v>
          </cell>
          <cell r="B48" t="str">
            <v xml:space="preserve">               3853 WSIB-THC</v>
          </cell>
          <cell r="C48" t="str">
            <v>Payroll Related Expenses</v>
          </cell>
          <cell r="D48" t="str">
            <v xml:space="preserve">          Payroll Related Expenses</v>
          </cell>
          <cell r="E48" t="str">
            <v>RegPay/Benefits</v>
          </cell>
          <cell r="F48" t="str">
            <v>Compensation</v>
          </cell>
          <cell r="G48" t="str">
            <v>Before A&amp;R</v>
          </cell>
        </row>
        <row r="49">
          <cell r="A49" t="str">
            <v>3854 WSIB THSLI</v>
          </cell>
          <cell r="B49" t="str">
            <v xml:space="preserve">               3860 Employee Assistance-THESL</v>
          </cell>
          <cell r="C49" t="str">
            <v>Payroll Related Expenses</v>
          </cell>
          <cell r="D49" t="str">
            <v xml:space="preserve">          Payroll Related Expenses</v>
          </cell>
          <cell r="E49" t="str">
            <v>RegPay/Benefits</v>
          </cell>
          <cell r="F49" t="str">
            <v>Compensation</v>
          </cell>
          <cell r="G49" t="str">
            <v>Before A&amp;R</v>
          </cell>
        </row>
        <row r="50">
          <cell r="A50" t="str">
            <v>3855 WSIB Neer Rebate</v>
          </cell>
          <cell r="B50" t="str">
            <v xml:space="preserve">               3862 Employee Assistance-THE</v>
          </cell>
          <cell r="C50" t="str">
            <v>Payroll Related Expenses</v>
          </cell>
          <cell r="D50" t="str">
            <v xml:space="preserve">          Payroll Related Expenses</v>
          </cell>
          <cell r="E50" t="str">
            <v>RegPay/Benefits</v>
          </cell>
          <cell r="F50" t="str">
            <v>Compensation</v>
          </cell>
          <cell r="G50" t="str">
            <v>Before A&amp;R</v>
          </cell>
        </row>
        <row r="51">
          <cell r="A51" t="str">
            <v>3860 Employee Assistance-THESL</v>
          </cell>
          <cell r="B51" t="str">
            <v xml:space="preserve">               3860 Employee Assistance-THESL</v>
          </cell>
          <cell r="C51" t="str">
            <v>Payroll Related Expenses</v>
          </cell>
          <cell r="D51" t="str">
            <v xml:space="preserve">          Payroll Related Expenses</v>
          </cell>
          <cell r="E51" t="str">
            <v>RegPay/Benefits</v>
          </cell>
          <cell r="F51" t="str">
            <v>Compensation</v>
          </cell>
          <cell r="G51" t="str">
            <v>Before A&amp;R</v>
          </cell>
        </row>
        <row r="52">
          <cell r="A52" t="str">
            <v>3861 Employee Assistance-THTI</v>
          </cell>
          <cell r="B52" t="str">
            <v xml:space="preserve">               3860 Employee Assistance-THESL</v>
          </cell>
          <cell r="C52" t="str">
            <v>Payroll Related Expenses</v>
          </cell>
          <cell r="D52" t="str">
            <v xml:space="preserve">          Payroll Related Expenses</v>
          </cell>
          <cell r="E52" t="str">
            <v>RegPay/Benefits</v>
          </cell>
          <cell r="F52" t="str">
            <v>Compensation</v>
          </cell>
          <cell r="G52" t="str">
            <v>Before A&amp;R</v>
          </cell>
        </row>
        <row r="53">
          <cell r="A53" t="str">
            <v>3862 Employee Assistance-THE</v>
          </cell>
          <cell r="B53" t="str">
            <v xml:space="preserve">               3862 Employee Assistance-THE</v>
          </cell>
          <cell r="C53" t="str">
            <v>Payroll Related Expenses</v>
          </cell>
          <cell r="D53" t="str">
            <v xml:space="preserve">          Payroll Related Expenses</v>
          </cell>
          <cell r="E53" t="str">
            <v>RegPay/Benefits</v>
          </cell>
          <cell r="F53" t="str">
            <v>Compensation</v>
          </cell>
          <cell r="G53" t="str">
            <v>Before A&amp;R</v>
          </cell>
        </row>
        <row r="54">
          <cell r="A54" t="str">
            <v>3863 Employee Assistance-THC</v>
          </cell>
          <cell r="B54" t="str">
            <v xml:space="preserve">               3863 Employee Assistance-THC</v>
          </cell>
          <cell r="C54" t="str">
            <v>Payroll Related Expenses</v>
          </cell>
          <cell r="D54" t="str">
            <v xml:space="preserve">          Payroll Related Expenses</v>
          </cell>
          <cell r="E54" t="str">
            <v>RegPay/Benefits</v>
          </cell>
          <cell r="F54" t="str">
            <v>Compensation</v>
          </cell>
          <cell r="G54" t="str">
            <v>Before A&amp;R</v>
          </cell>
        </row>
        <row r="55">
          <cell r="A55" t="str">
            <v>3870 Death Donations-THESL</v>
          </cell>
          <cell r="B55" t="str">
            <v xml:space="preserve">               3870 Death Donations-THESL</v>
          </cell>
          <cell r="C55" t="str">
            <v>Payroll Related Expenses</v>
          </cell>
          <cell r="D55" t="str">
            <v xml:space="preserve">          Payroll Related Expenses</v>
          </cell>
          <cell r="E55" t="str">
            <v>RegPay/Benefits</v>
          </cell>
          <cell r="F55" t="str">
            <v>Compensation</v>
          </cell>
          <cell r="G55" t="str">
            <v>Before A&amp;R</v>
          </cell>
        </row>
        <row r="56">
          <cell r="A56" t="str">
            <v>3873 Death Donations-THC</v>
          </cell>
          <cell r="B56" t="str">
            <v xml:space="preserve">               3873 Death Donations-THC</v>
          </cell>
          <cell r="C56" t="str">
            <v>Payroll Related Expenses</v>
          </cell>
          <cell r="D56" t="str">
            <v xml:space="preserve">          Payroll Related Expenses</v>
          </cell>
          <cell r="E56" t="str">
            <v>RegPay/Benefits</v>
          </cell>
          <cell r="F56" t="str">
            <v>Compensation</v>
          </cell>
          <cell r="G56" t="str">
            <v>Before A&amp;R</v>
          </cell>
        </row>
        <row r="57">
          <cell r="A57" t="str">
            <v>3880 Non Occupational Health -THESL</v>
          </cell>
          <cell r="B57" t="str">
            <v xml:space="preserve">               3880 Non Occupational Health -THESL</v>
          </cell>
          <cell r="C57" t="str">
            <v>Payroll Related Expenses</v>
          </cell>
          <cell r="D57" t="str">
            <v xml:space="preserve">          Payroll Related Expenses</v>
          </cell>
          <cell r="E57" t="str">
            <v>RegPay/Benefits</v>
          </cell>
          <cell r="F57" t="str">
            <v>Compensation</v>
          </cell>
          <cell r="G57" t="str">
            <v>Before A&amp;R</v>
          </cell>
        </row>
        <row r="58">
          <cell r="A58" t="str">
            <v>3890 Dental THESL</v>
          </cell>
          <cell r="B58" t="str">
            <v xml:space="preserve">               3890 Dental THESL</v>
          </cell>
          <cell r="C58" t="str">
            <v>Payroll Related Expenses</v>
          </cell>
          <cell r="D58" t="str">
            <v xml:space="preserve">          Payroll Related Expenses</v>
          </cell>
          <cell r="E58" t="str">
            <v>RegPay/Benefits</v>
          </cell>
          <cell r="F58" t="str">
            <v>Compensation</v>
          </cell>
          <cell r="G58" t="str">
            <v>Before A&amp;R</v>
          </cell>
        </row>
        <row r="59">
          <cell r="A59" t="str">
            <v>3891 Dental THTI</v>
          </cell>
          <cell r="B59" t="str">
            <v xml:space="preserve">               3890 Dental THESL</v>
          </cell>
          <cell r="C59" t="str">
            <v>Payroll Related Expenses</v>
          </cell>
          <cell r="D59" t="str">
            <v xml:space="preserve">          Payroll Related Expenses</v>
          </cell>
          <cell r="E59" t="str">
            <v>RegPay/Benefits</v>
          </cell>
          <cell r="F59" t="str">
            <v>Compensation</v>
          </cell>
          <cell r="G59" t="str">
            <v>Before A&amp;R</v>
          </cell>
        </row>
        <row r="60">
          <cell r="A60" t="str">
            <v>3892 Dental THE</v>
          </cell>
          <cell r="B60" t="str">
            <v xml:space="preserve">               3892 Dental THE</v>
          </cell>
          <cell r="C60" t="str">
            <v>Payroll Related Expenses</v>
          </cell>
          <cell r="D60" t="str">
            <v xml:space="preserve">          Payroll Related Expenses</v>
          </cell>
          <cell r="E60" t="str">
            <v>RegPay/Benefits</v>
          </cell>
          <cell r="F60" t="str">
            <v>Compensation</v>
          </cell>
          <cell r="G60" t="str">
            <v>Before A&amp;R</v>
          </cell>
        </row>
        <row r="61">
          <cell r="A61" t="str">
            <v>3893 Dental THC</v>
          </cell>
          <cell r="B61" t="str">
            <v xml:space="preserve">               3893 Dental THC</v>
          </cell>
          <cell r="C61" t="str">
            <v>Payroll Related Expenses</v>
          </cell>
          <cell r="D61" t="str">
            <v xml:space="preserve">          Payroll Related Expenses</v>
          </cell>
          <cell r="E61" t="str">
            <v>RegPay/Benefits</v>
          </cell>
          <cell r="F61" t="str">
            <v>Compensation</v>
          </cell>
          <cell r="G61" t="str">
            <v>Before A&amp;R</v>
          </cell>
        </row>
        <row r="62">
          <cell r="A62" t="str">
            <v>3809 Medical Allocations</v>
          </cell>
          <cell r="B62" t="str">
            <v xml:space="preserve">               3809 Medical Allocations</v>
          </cell>
          <cell r="C62" t="str">
            <v>Payroll Related Allocations</v>
          </cell>
          <cell r="D62" t="str">
            <v xml:space="preserve">          Payroll Related Allocations</v>
          </cell>
          <cell r="E62" t="str">
            <v>RegPay/Benefits</v>
          </cell>
          <cell r="F62" t="str">
            <v>Compensation</v>
          </cell>
          <cell r="G62" t="str">
            <v>Before A&amp;R</v>
          </cell>
        </row>
        <row r="63">
          <cell r="A63" t="str">
            <v>3819 Long Term Disability-Allocations</v>
          </cell>
          <cell r="B63" t="str">
            <v xml:space="preserve">               3819 Long Term Disability-Allocations</v>
          </cell>
          <cell r="C63" t="str">
            <v>Payroll Related Allocations</v>
          </cell>
          <cell r="D63" t="str">
            <v xml:space="preserve">          Payroll Related Allocations</v>
          </cell>
          <cell r="E63" t="str">
            <v>RegPay/Benefits</v>
          </cell>
          <cell r="F63" t="str">
            <v>Compensation</v>
          </cell>
          <cell r="G63" t="str">
            <v>Before A&amp;R</v>
          </cell>
        </row>
        <row r="64">
          <cell r="A64" t="str">
            <v>3829 Group Life-Allocations</v>
          </cell>
          <cell r="B64" t="str">
            <v xml:space="preserve">               3829 Group Life-Allocations</v>
          </cell>
          <cell r="C64" t="str">
            <v>Payroll Related Allocations</v>
          </cell>
          <cell r="D64" t="str">
            <v xml:space="preserve">          Payroll Related Allocations</v>
          </cell>
          <cell r="E64" t="str">
            <v>RegPay/Benefits</v>
          </cell>
          <cell r="F64" t="str">
            <v>Compensation</v>
          </cell>
          <cell r="G64" t="str">
            <v>Before A&amp;R</v>
          </cell>
        </row>
        <row r="65">
          <cell r="A65" t="str">
            <v>3839 AD&amp;D-Allocations</v>
          </cell>
          <cell r="B65" t="str">
            <v xml:space="preserve">               3839 AD&amp;D-Allocations</v>
          </cell>
          <cell r="C65" t="str">
            <v>Payroll Related Allocations</v>
          </cell>
          <cell r="D65" t="str">
            <v xml:space="preserve">          Payroll Related Allocations</v>
          </cell>
          <cell r="E65" t="str">
            <v>RegPay/Benefits</v>
          </cell>
          <cell r="F65" t="str">
            <v>Compensation</v>
          </cell>
          <cell r="G65" t="str">
            <v>Before A&amp;R</v>
          </cell>
        </row>
        <row r="66">
          <cell r="A66" t="str">
            <v>3849 Pension-Allocations</v>
          </cell>
          <cell r="B66" t="str">
            <v xml:space="preserve">               3849 Pension-Allocations</v>
          </cell>
          <cell r="C66" t="str">
            <v>Payroll Related Allocations</v>
          </cell>
          <cell r="D66" t="str">
            <v xml:space="preserve">          Payroll Related Allocations</v>
          </cell>
          <cell r="E66" t="str">
            <v>RegPay/Benefits</v>
          </cell>
          <cell r="F66" t="str">
            <v>Compensation</v>
          </cell>
          <cell r="G66" t="str">
            <v>Before A&amp;R</v>
          </cell>
        </row>
        <row r="67">
          <cell r="A67" t="str">
            <v>3859 WSIB-Allocations</v>
          </cell>
          <cell r="B67" t="str">
            <v xml:space="preserve">               3859 WSIB-Allocations</v>
          </cell>
          <cell r="C67" t="str">
            <v>Payroll Related Allocations</v>
          </cell>
          <cell r="D67" t="str">
            <v xml:space="preserve">          Payroll Related Allocations</v>
          </cell>
          <cell r="E67" t="str">
            <v>RegPay/Benefits</v>
          </cell>
          <cell r="F67" t="str">
            <v>Compensation</v>
          </cell>
          <cell r="G67" t="str">
            <v>Before A&amp;R</v>
          </cell>
        </row>
        <row r="68">
          <cell r="A68" t="str">
            <v>3869 Employee Assistance-Allocations</v>
          </cell>
          <cell r="B68" t="str">
            <v xml:space="preserve">               3869 Employee Assistance-Allocations</v>
          </cell>
          <cell r="C68" t="str">
            <v>Payroll Related Allocations</v>
          </cell>
          <cell r="D68" t="str">
            <v xml:space="preserve">          Payroll Related Allocations</v>
          </cell>
          <cell r="E68" t="str">
            <v>RegPay/Benefits</v>
          </cell>
          <cell r="F68" t="str">
            <v>Compensation</v>
          </cell>
          <cell r="G68" t="str">
            <v>Before A&amp;R</v>
          </cell>
        </row>
        <row r="69">
          <cell r="A69" t="str">
            <v>3879 Death Donations-Allocations</v>
          </cell>
          <cell r="B69" t="str">
            <v xml:space="preserve">               3879 Death Donations-Allocations</v>
          </cell>
          <cell r="C69" t="str">
            <v>Payroll Related Allocations</v>
          </cell>
          <cell r="D69" t="str">
            <v xml:space="preserve">          Payroll Related Allocations</v>
          </cell>
          <cell r="E69" t="str">
            <v>RegPay/Benefits</v>
          </cell>
          <cell r="F69" t="str">
            <v>Compensation</v>
          </cell>
          <cell r="G69" t="str">
            <v>Before A&amp;R</v>
          </cell>
        </row>
        <row r="70">
          <cell r="A70" t="str">
            <v>3889 Non Occupational Health -Allocations</v>
          </cell>
          <cell r="B70" t="str">
            <v xml:space="preserve">               3889 Non Occupational Health -Allocations</v>
          </cell>
          <cell r="C70" t="str">
            <v>Payroll Related Allocations</v>
          </cell>
          <cell r="D70" t="str">
            <v xml:space="preserve">          Payroll Related Allocations</v>
          </cell>
          <cell r="E70" t="str">
            <v>RegPay/Benefits</v>
          </cell>
          <cell r="F70" t="str">
            <v>Compensation</v>
          </cell>
          <cell r="G70" t="str">
            <v>Before A&amp;R</v>
          </cell>
        </row>
        <row r="71">
          <cell r="A71" t="str">
            <v>3899 Dental Allocations</v>
          </cell>
          <cell r="B71" t="str">
            <v xml:space="preserve">               3899 Dental Allocations</v>
          </cell>
          <cell r="C71" t="str">
            <v>Payroll Related Allocations</v>
          </cell>
          <cell r="D71" t="str">
            <v xml:space="preserve">          Payroll Related Allocations</v>
          </cell>
          <cell r="E71" t="str">
            <v>RegPay/Benefits</v>
          </cell>
          <cell r="F71" t="str">
            <v>Compensation</v>
          </cell>
          <cell r="G71" t="str">
            <v>Before A&amp;R</v>
          </cell>
        </row>
        <row r="72">
          <cell r="A72" t="str">
            <v>6201 Vehicle Fuel</v>
          </cell>
          <cell r="B72" t="str">
            <v xml:space="preserve">               6201 Vehicle Fuel</v>
          </cell>
          <cell r="C72" t="str">
            <v>Vehicle Costs and Fleet Charges</v>
          </cell>
          <cell r="D72" t="str">
            <v xml:space="preserve">          Vehicle Costs and Fleet Charges</v>
          </cell>
          <cell r="E72" t="str">
            <v>Vehicle</v>
          </cell>
          <cell r="F72" t="str">
            <v>Vehicle</v>
          </cell>
          <cell r="G72" t="str">
            <v>Before A&amp;R</v>
          </cell>
        </row>
        <row r="73">
          <cell r="A73" t="str">
            <v>6202 Vehicle Repairs</v>
          </cell>
          <cell r="B73" t="str">
            <v xml:space="preserve">               6202 Vehicle Repairs</v>
          </cell>
          <cell r="C73" t="str">
            <v>Vehicle Costs and Fleet Charges</v>
          </cell>
          <cell r="D73" t="str">
            <v xml:space="preserve">          Vehicle Costs and Fleet Charges</v>
          </cell>
          <cell r="E73" t="str">
            <v>Vehicle</v>
          </cell>
          <cell r="F73" t="str">
            <v>Vehicle</v>
          </cell>
          <cell r="G73" t="str">
            <v>Before A&amp;R</v>
          </cell>
        </row>
        <row r="74">
          <cell r="A74" t="str">
            <v>6203 Vehicle Licencing</v>
          </cell>
          <cell r="B74" t="str">
            <v xml:space="preserve">               6203 Vehicle Licencing</v>
          </cell>
          <cell r="C74" t="str">
            <v>Vehicle Costs and Fleet Charges</v>
          </cell>
          <cell r="D74" t="str">
            <v xml:space="preserve">          Vehicle Costs and Fleet Charges</v>
          </cell>
          <cell r="E74" t="str">
            <v>Vehicle</v>
          </cell>
          <cell r="F74" t="str">
            <v>Vehicle</v>
          </cell>
          <cell r="G74" t="str">
            <v>Before A&amp;R</v>
          </cell>
        </row>
        <row r="75">
          <cell r="A75" t="str">
            <v>6204 Vehicle Insurance</v>
          </cell>
          <cell r="B75" t="str">
            <v xml:space="preserve">               6204 Vehicle Insurance</v>
          </cell>
          <cell r="C75" t="str">
            <v>Vehicle Costs and Fleet Charges</v>
          </cell>
          <cell r="D75" t="str">
            <v xml:space="preserve">          Vehicle Costs and Fleet Charges</v>
          </cell>
          <cell r="E75" t="str">
            <v>Vehicle</v>
          </cell>
          <cell r="F75" t="str">
            <v>Vehicle</v>
          </cell>
          <cell r="G75" t="str">
            <v>Before A&amp;R</v>
          </cell>
        </row>
        <row r="76">
          <cell r="A76" t="str">
            <v>6205 Vehicle Accident Repairs</v>
          </cell>
          <cell r="B76" t="str">
            <v xml:space="preserve">               6205 Vehicle Accident Repairs</v>
          </cell>
          <cell r="C76" t="str">
            <v>Vehicle Costs and Fleet Charges</v>
          </cell>
          <cell r="D76" t="str">
            <v xml:space="preserve">          Vehicle Costs and Fleet Charges</v>
          </cell>
          <cell r="E76" t="str">
            <v>Vehicle</v>
          </cell>
          <cell r="F76" t="str">
            <v>Vehicle</v>
          </cell>
          <cell r="G76" t="str">
            <v>Before A&amp;R</v>
          </cell>
        </row>
        <row r="77">
          <cell r="A77" t="str">
            <v>9916 Fleet Monthly Lease Charge</v>
          </cell>
          <cell r="B77" t="str">
            <v xml:space="preserve">               9916 Fleet Monthly Lease Charge</v>
          </cell>
          <cell r="C77" t="str">
            <v>Vehicle Costs and Fleet Charges</v>
          </cell>
          <cell r="D77" t="str">
            <v xml:space="preserve">          Vehicle Costs and Fleet Charges</v>
          </cell>
          <cell r="E77" t="str">
            <v>Vehicle</v>
          </cell>
          <cell r="F77" t="str">
            <v>Vehicle</v>
          </cell>
          <cell r="G77" t="str">
            <v>Before A&amp;R</v>
          </cell>
        </row>
        <row r="78">
          <cell r="A78" t="str">
            <v>4031 Vehicle Cost To Jobs</v>
          </cell>
          <cell r="B78" t="str">
            <v xml:space="preserve">               4031 Vehicle Cost To Jobs</v>
          </cell>
          <cell r="C78" t="str">
            <v>Vehicle Charges and Recoveries</v>
          </cell>
          <cell r="D78" t="str">
            <v xml:space="preserve">          Vehicle Charges and Recoveries</v>
          </cell>
          <cell r="E78" t="str">
            <v>Vehicle Recovery</v>
          </cell>
          <cell r="F78" t="str">
            <v>Vehicle</v>
          </cell>
          <cell r="G78" t="str">
            <v>Before A&amp;R</v>
          </cell>
        </row>
        <row r="79">
          <cell r="A79" t="str">
            <v>4032 Vehicle Cost Recovery</v>
          </cell>
          <cell r="B79" t="str">
            <v xml:space="preserve">               4032 Vehicle Cost Recovery</v>
          </cell>
          <cell r="C79" t="str">
            <v>Vehicle Charges and Recoveries</v>
          </cell>
          <cell r="D79" t="str">
            <v xml:space="preserve">          Vehicle Charges and Recoveries</v>
          </cell>
          <cell r="E79" t="str">
            <v>Vehicle Recovery</v>
          </cell>
          <cell r="F79" t="str">
            <v>Vehicle</v>
          </cell>
          <cell r="G79" t="str">
            <v>Before A&amp;R</v>
          </cell>
        </row>
        <row r="80">
          <cell r="A80" t="str">
            <v>5001 Inventory Material Issued/Returned</v>
          </cell>
          <cell r="B80" t="str">
            <v xml:space="preserve">               5001 Inventory Material Issued/Returned</v>
          </cell>
          <cell r="C80" t="str">
            <v>Inventory and Direct Purchases</v>
          </cell>
          <cell r="D80" t="str">
            <v xml:space="preserve">          Inventory and Direct Purchases</v>
          </cell>
          <cell r="E80" t="str">
            <v>Materials/Tools</v>
          </cell>
          <cell r="F80" t="str">
            <v>Materials/Tools</v>
          </cell>
          <cell r="G80" t="str">
            <v>Before A&amp;R</v>
          </cell>
        </row>
        <row r="81">
          <cell r="A81" t="str">
            <v>5021 Safety Equip Issued/Returned</v>
          </cell>
          <cell r="B81" t="str">
            <v xml:space="preserve">               5021 Safety Equip Issued/Returned</v>
          </cell>
          <cell r="C81" t="str">
            <v>Inventory and Direct Purchases</v>
          </cell>
          <cell r="D81" t="str">
            <v xml:space="preserve">          Inventory and Direct Purchases</v>
          </cell>
          <cell r="E81" t="str">
            <v>Materials/Tools</v>
          </cell>
          <cell r="F81" t="str">
            <v>Materials/Tools</v>
          </cell>
          <cell r="G81" t="str">
            <v>Before A&amp;R</v>
          </cell>
        </row>
        <row r="82">
          <cell r="A82" t="str">
            <v>5022 Uniforms/Clothing Issued/Returned</v>
          </cell>
          <cell r="B82" t="str">
            <v xml:space="preserve">               5022 Uniforms/Clothing Issued/Returned</v>
          </cell>
          <cell r="C82" t="str">
            <v>Inventory and Direct Purchases</v>
          </cell>
          <cell r="D82" t="str">
            <v xml:space="preserve">          Inventory and Direct Purchases</v>
          </cell>
          <cell r="E82" t="str">
            <v>Materials/Tools</v>
          </cell>
          <cell r="F82" t="str">
            <v>Materials/Tools</v>
          </cell>
          <cell r="G82" t="str">
            <v>Before A&amp;R</v>
          </cell>
        </row>
        <row r="83">
          <cell r="A83" t="str">
            <v>5023 Small Tools Issued/Returned</v>
          </cell>
          <cell r="B83" t="str">
            <v xml:space="preserve">               5023 Small Tools Issued/Returned</v>
          </cell>
          <cell r="C83" t="str">
            <v>Inventory and Direct Purchases</v>
          </cell>
          <cell r="D83" t="str">
            <v xml:space="preserve">          Inventory and Direct Purchases</v>
          </cell>
          <cell r="E83" t="str">
            <v>Materials/Tools</v>
          </cell>
          <cell r="F83" t="str">
            <v>Materials/Tools</v>
          </cell>
          <cell r="G83" t="str">
            <v>Before A&amp;R</v>
          </cell>
        </row>
        <row r="84">
          <cell r="A84" t="str">
            <v>5024 Consumables Issued/Returned</v>
          </cell>
          <cell r="B84" t="str">
            <v xml:space="preserve">               5024 Consumables Issued/Returned</v>
          </cell>
          <cell r="C84" t="str">
            <v>Inventory and Direct Purchases</v>
          </cell>
          <cell r="D84" t="str">
            <v xml:space="preserve">          Inventory and Direct Purchases</v>
          </cell>
          <cell r="E84" t="str">
            <v>Materials/Tools</v>
          </cell>
          <cell r="F84" t="str">
            <v>Materials/Tools</v>
          </cell>
          <cell r="G84" t="str">
            <v>Before A&amp;R</v>
          </cell>
        </row>
        <row r="85">
          <cell r="A85" t="str">
            <v>5031 Direct Material Purchased-Non Invent</v>
          </cell>
          <cell r="B85" t="str">
            <v xml:space="preserve">               5031 Direct Material Purchased-Non Invent</v>
          </cell>
          <cell r="C85" t="str">
            <v>Inventory and Direct Purchases</v>
          </cell>
          <cell r="D85" t="str">
            <v xml:space="preserve">          Inventory and Direct Purchases</v>
          </cell>
          <cell r="E85" t="str">
            <v>Materials/Tools</v>
          </cell>
          <cell r="F85" t="str">
            <v>Materials/Tools</v>
          </cell>
          <cell r="G85" t="str">
            <v>Before A&amp;R</v>
          </cell>
        </row>
        <row r="86">
          <cell r="A86" t="str">
            <v>5032 Small Tools Purchased</v>
          </cell>
          <cell r="B86" t="str">
            <v xml:space="preserve">               5032 Small Tools Purchased</v>
          </cell>
          <cell r="C86" t="str">
            <v>Inventory and Direct Purchases</v>
          </cell>
          <cell r="D86" t="str">
            <v xml:space="preserve">          Inventory and Direct Purchases</v>
          </cell>
          <cell r="E86" t="str">
            <v>Materials/Tools</v>
          </cell>
          <cell r="F86" t="str">
            <v>Materials/Tools</v>
          </cell>
          <cell r="G86" t="str">
            <v>Before A&amp;R</v>
          </cell>
        </row>
        <row r="87">
          <cell r="A87" t="str">
            <v>5033 Garage Material Issued</v>
          </cell>
          <cell r="B87" t="str">
            <v xml:space="preserve">               5033 Garage Material Issued</v>
          </cell>
          <cell r="C87" t="str">
            <v>Inventory and Direct Purchases</v>
          </cell>
          <cell r="D87" t="str">
            <v xml:space="preserve">          Inventory and Direct Purchases</v>
          </cell>
          <cell r="E87" t="str">
            <v>Materials/Tools</v>
          </cell>
          <cell r="F87" t="str">
            <v>Materials/Tools</v>
          </cell>
          <cell r="G87" t="str">
            <v>Before A&amp;R</v>
          </cell>
        </row>
        <row r="88">
          <cell r="A88" t="str">
            <v>5036 Furniture &amp; Office Equipment Purch</v>
          </cell>
          <cell r="B88" t="str">
            <v xml:space="preserve">               5033 Garage Material Issued</v>
          </cell>
          <cell r="C88" t="str">
            <v>Inventory and Direct Purchases</v>
          </cell>
          <cell r="D88" t="str">
            <v xml:space="preserve">          Inventory and Direct Purchases</v>
          </cell>
          <cell r="E88" t="str">
            <v>Materials/Tools</v>
          </cell>
          <cell r="F88" t="str">
            <v>Materials/Tools</v>
          </cell>
          <cell r="G88" t="str">
            <v>Before A&amp;R</v>
          </cell>
        </row>
        <row r="89">
          <cell r="A89" t="str">
            <v>6001 Consulting Fees</v>
          </cell>
          <cell r="B89" t="str">
            <v xml:space="preserve">               6001 Consulting Fees</v>
          </cell>
          <cell r="C89" t="str">
            <v>External Contract Services</v>
          </cell>
          <cell r="D89" t="str">
            <v xml:space="preserve">          External Contract Services</v>
          </cell>
          <cell r="E89" t="str">
            <v>External Services</v>
          </cell>
          <cell r="F89" t="str">
            <v>External Services</v>
          </cell>
          <cell r="G89" t="str">
            <v>Before A&amp;R</v>
          </cell>
        </row>
        <row r="90">
          <cell r="A90" t="str">
            <v>6003 Professional Fees</v>
          </cell>
          <cell r="B90" t="str">
            <v xml:space="preserve">               6003 Professional Fees</v>
          </cell>
          <cell r="C90" t="str">
            <v>External Contract Services</v>
          </cell>
          <cell r="D90" t="str">
            <v xml:space="preserve">          External Contract Services</v>
          </cell>
          <cell r="E90" t="str">
            <v>Professional</v>
          </cell>
          <cell r="F90" t="str">
            <v>External Services</v>
          </cell>
          <cell r="G90" t="str">
            <v>Before A&amp;R</v>
          </cell>
        </row>
        <row r="91">
          <cell r="A91" t="str">
            <v>6005 Temporary Staff/Help</v>
          </cell>
          <cell r="B91" t="str">
            <v xml:space="preserve">               6005 Temporary Staff/Help</v>
          </cell>
          <cell r="C91" t="str">
            <v>External Contract Services</v>
          </cell>
          <cell r="D91" t="str">
            <v xml:space="preserve">          External Contract Services</v>
          </cell>
          <cell r="E91" t="str">
            <v>Contactors</v>
          </cell>
          <cell r="F91" t="str">
            <v>External Services</v>
          </cell>
          <cell r="G91" t="str">
            <v>Before A&amp;R</v>
          </cell>
        </row>
        <row r="92">
          <cell r="A92" t="str">
            <v>6007 Contractors-Construction</v>
          </cell>
          <cell r="B92" t="str">
            <v xml:space="preserve">               6007 Contractors-Construction</v>
          </cell>
          <cell r="C92" t="str">
            <v>External Contract Services</v>
          </cell>
          <cell r="D92" t="str">
            <v xml:space="preserve">          External Contract Services</v>
          </cell>
          <cell r="E92" t="str">
            <v>Contactors</v>
          </cell>
          <cell r="F92" t="str">
            <v>External Services</v>
          </cell>
          <cell r="G92" t="str">
            <v>Before A&amp;R</v>
          </cell>
        </row>
        <row r="93">
          <cell r="A93" t="str">
            <v>6009 Contractors-Other</v>
          </cell>
          <cell r="B93" t="str">
            <v xml:space="preserve">               6009 Contractors-Other</v>
          </cell>
          <cell r="C93" t="str">
            <v>External Contract Services</v>
          </cell>
          <cell r="D93" t="str">
            <v xml:space="preserve">          External Contract Services</v>
          </cell>
          <cell r="E93" t="str">
            <v>Contactors</v>
          </cell>
          <cell r="F93" t="str">
            <v>External Services</v>
          </cell>
          <cell r="G93" t="str">
            <v>Before A&amp;R</v>
          </cell>
        </row>
        <row r="94">
          <cell r="A94" t="str">
            <v>6010 Advertising</v>
          </cell>
          <cell r="B94" t="str">
            <v xml:space="preserve">               6010 Advertising</v>
          </cell>
          <cell r="C94" t="str">
            <v>External Contract Services</v>
          </cell>
          <cell r="D94" t="str">
            <v xml:space="preserve">          External Contract Services</v>
          </cell>
          <cell r="E94" t="str">
            <v>Communications</v>
          </cell>
          <cell r="F94" t="str">
            <v>External Services</v>
          </cell>
          <cell r="G94" t="str">
            <v>Before A&amp;R</v>
          </cell>
        </row>
        <row r="95">
          <cell r="A95" t="str">
            <v>6011 Auditing Services</v>
          </cell>
          <cell r="B95">
            <v>0</v>
          </cell>
          <cell r="C95" t="str">
            <v>External Contract Services</v>
          </cell>
          <cell r="D95" t="str">
            <v xml:space="preserve">          External Contract Services</v>
          </cell>
          <cell r="E95" t="str">
            <v>Professional</v>
          </cell>
          <cell r="F95" t="str">
            <v>External Services</v>
          </cell>
          <cell r="G95" t="str">
            <v>Before A&amp;R</v>
          </cell>
        </row>
        <row r="96">
          <cell r="A96" t="str">
            <v>6015 Legal Fees</v>
          </cell>
          <cell r="B96" t="str">
            <v xml:space="preserve">               6015 Legal Fees</v>
          </cell>
          <cell r="C96" t="str">
            <v>External Contract Services</v>
          </cell>
          <cell r="D96" t="str">
            <v xml:space="preserve">          External Contract Services</v>
          </cell>
          <cell r="E96" t="str">
            <v>Professional</v>
          </cell>
          <cell r="F96" t="str">
            <v>External Services</v>
          </cell>
          <cell r="G96" t="str">
            <v>Before A&amp;R</v>
          </cell>
        </row>
        <row r="97">
          <cell r="A97" t="str">
            <v>6016 Court Fees</v>
          </cell>
          <cell r="B97" t="str">
            <v xml:space="preserve">               6016 Court Fees</v>
          </cell>
          <cell r="C97" t="str">
            <v>External Contract Services</v>
          </cell>
          <cell r="D97" t="str">
            <v xml:space="preserve">          External Contract Services</v>
          </cell>
          <cell r="E97" t="str">
            <v>Professional</v>
          </cell>
          <cell r="F97" t="str">
            <v>External Services</v>
          </cell>
          <cell r="G97" t="str">
            <v>Before A&amp;R</v>
          </cell>
        </row>
        <row r="98">
          <cell r="A98" t="str">
            <v>6017 Arbitration Services</v>
          </cell>
          <cell r="B98" t="str">
            <v xml:space="preserve">               6017 Arbitration Services</v>
          </cell>
          <cell r="C98" t="str">
            <v>External Contract Services</v>
          </cell>
          <cell r="D98" t="str">
            <v xml:space="preserve">          External Contract Services</v>
          </cell>
          <cell r="E98" t="str">
            <v>Professional</v>
          </cell>
          <cell r="F98" t="str">
            <v>External Services</v>
          </cell>
          <cell r="G98" t="str">
            <v>Before A&amp;R</v>
          </cell>
        </row>
        <row r="99">
          <cell r="A99" t="str">
            <v>6018 Event Expenses</v>
          </cell>
          <cell r="B99" t="str">
            <v xml:space="preserve">               6018 Event Expenses</v>
          </cell>
          <cell r="C99" t="str">
            <v>External Contract Services</v>
          </cell>
          <cell r="D99" t="str">
            <v xml:space="preserve">          External Contract Services</v>
          </cell>
          <cell r="E99" t="str">
            <v>Communications</v>
          </cell>
          <cell r="F99" t="str">
            <v>External Services</v>
          </cell>
          <cell r="G99" t="str">
            <v>Before A&amp;R</v>
          </cell>
        </row>
        <row r="100">
          <cell r="A100" t="str">
            <v>6019 Financial Management Services</v>
          </cell>
          <cell r="B100" t="str">
            <v xml:space="preserve">               6018 Event Expenses</v>
          </cell>
          <cell r="C100" t="str">
            <v>External Contract Services</v>
          </cell>
          <cell r="D100" t="str">
            <v xml:space="preserve">          External Contract Services</v>
          </cell>
          <cell r="E100" t="str">
            <v>Communications</v>
          </cell>
          <cell r="F100" t="str">
            <v>External Services</v>
          </cell>
          <cell r="G100" t="str">
            <v>Before A&amp;R</v>
          </cell>
        </row>
        <row r="101">
          <cell r="A101" t="str">
            <v>6021 Collection Services</v>
          </cell>
          <cell r="B101" t="str">
            <v xml:space="preserve">               6021 Collection Services</v>
          </cell>
          <cell r="C101" t="str">
            <v>External Contract Services</v>
          </cell>
          <cell r="D101" t="str">
            <v xml:space="preserve">          External Contract Services</v>
          </cell>
          <cell r="E101" t="str">
            <v>Customer/Employee</v>
          </cell>
          <cell r="F101" t="str">
            <v>External Services</v>
          </cell>
          <cell r="G101" t="str">
            <v>Before A&amp;R</v>
          </cell>
        </row>
        <row r="102">
          <cell r="A102" t="str">
            <v>6022 Payroll Processing Services</v>
          </cell>
          <cell r="B102" t="str">
            <v xml:space="preserve">               6022 Payroll Processing Services</v>
          </cell>
          <cell r="C102" t="str">
            <v>External Contract Services</v>
          </cell>
          <cell r="D102" t="str">
            <v xml:space="preserve">          External Contract Services</v>
          </cell>
          <cell r="E102" t="str">
            <v>Customer/Employee</v>
          </cell>
          <cell r="F102" t="str">
            <v>External Services</v>
          </cell>
          <cell r="G102" t="str">
            <v>Before A&amp;R</v>
          </cell>
        </row>
        <row r="103">
          <cell r="A103" t="str">
            <v>6023 Bank Service Fees</v>
          </cell>
          <cell r="B103" t="str">
            <v xml:space="preserve">               6023 Bank Service Fees</v>
          </cell>
          <cell r="C103" t="str">
            <v>External Contract Services</v>
          </cell>
          <cell r="D103" t="str">
            <v xml:space="preserve">          External Contract Services</v>
          </cell>
          <cell r="E103" t="str">
            <v>Professional</v>
          </cell>
          <cell r="F103" t="str">
            <v>External Services</v>
          </cell>
          <cell r="G103" t="str">
            <v>Before A&amp;R</v>
          </cell>
        </row>
        <row r="104">
          <cell r="A104" t="str">
            <v>6024 Meter Reading Serv</v>
          </cell>
          <cell r="B104" t="str">
            <v xml:space="preserve">               6024 Meter Reading Serv</v>
          </cell>
          <cell r="C104" t="str">
            <v>External Contract Services</v>
          </cell>
          <cell r="D104" t="str">
            <v xml:space="preserve">          External Contract Services</v>
          </cell>
          <cell r="E104" t="str">
            <v>Customer/Employee</v>
          </cell>
          <cell r="F104" t="str">
            <v>External Services</v>
          </cell>
          <cell r="G104" t="str">
            <v>Before A&amp;R</v>
          </cell>
        </row>
        <row r="105">
          <cell r="A105" t="str">
            <v>6025 Cash Processing Services</v>
          </cell>
          <cell r="B105" t="str">
            <v xml:space="preserve">               6025 Cash Processing Services</v>
          </cell>
          <cell r="C105" t="str">
            <v>External Contract Services</v>
          </cell>
          <cell r="D105" t="str">
            <v xml:space="preserve">          External Contract Services</v>
          </cell>
          <cell r="E105" t="str">
            <v>Customer/Employee</v>
          </cell>
          <cell r="F105" t="str">
            <v>External Services</v>
          </cell>
          <cell r="G105" t="str">
            <v>Before A&amp;R</v>
          </cell>
        </row>
        <row r="106">
          <cell r="A106" t="str">
            <v>6031 Security Services</v>
          </cell>
          <cell r="B106" t="str">
            <v xml:space="preserve">               6025 Cash Processing Services</v>
          </cell>
          <cell r="C106" t="str">
            <v>External Contract Services</v>
          </cell>
          <cell r="D106" t="str">
            <v xml:space="preserve">          External Contract Services</v>
          </cell>
          <cell r="E106" t="str">
            <v>Customer/Employee</v>
          </cell>
          <cell r="F106" t="str">
            <v>External Services</v>
          </cell>
          <cell r="G106" t="str">
            <v>Before A&amp;R</v>
          </cell>
        </row>
        <row r="107">
          <cell r="A107" t="str">
            <v>6033 Moving Services</v>
          </cell>
          <cell r="B107" t="str">
            <v xml:space="preserve">               6025 Cash Processing Services</v>
          </cell>
          <cell r="C107" t="str">
            <v>External Contract Services</v>
          </cell>
          <cell r="D107" t="str">
            <v xml:space="preserve">          External Contract Services</v>
          </cell>
          <cell r="E107" t="str">
            <v>Customer/Employee</v>
          </cell>
          <cell r="F107" t="str">
            <v>External Services</v>
          </cell>
          <cell r="G107" t="str">
            <v>Before A&amp;R</v>
          </cell>
        </row>
        <row r="108">
          <cell r="A108" t="str">
            <v>6041 Road Cut Repairs</v>
          </cell>
          <cell r="B108" t="str">
            <v xml:space="preserve">               6025 Cash Processing Services</v>
          </cell>
          <cell r="C108" t="str">
            <v>External Contract Services</v>
          </cell>
          <cell r="D108" t="str">
            <v xml:space="preserve">          External Contract Services</v>
          </cell>
          <cell r="E108" t="str">
            <v>Customer/Employee</v>
          </cell>
          <cell r="F108" t="str">
            <v>External Services</v>
          </cell>
          <cell r="G108" t="str">
            <v>Before A&amp;R</v>
          </cell>
        </row>
        <row r="109">
          <cell r="A109" t="str">
            <v>6042 Maintenance Contracts</v>
          </cell>
          <cell r="B109" t="str">
            <v xml:space="preserve">               6042 Maintenance Contracts</v>
          </cell>
          <cell r="C109" t="str">
            <v>External Contract Services</v>
          </cell>
          <cell r="D109" t="str">
            <v xml:space="preserve">          External Contract Services</v>
          </cell>
          <cell r="E109" t="str">
            <v>Repairs/Maintenance</v>
          </cell>
          <cell r="F109" t="str">
            <v>External Services</v>
          </cell>
          <cell r="G109" t="str">
            <v>Before A&amp;R</v>
          </cell>
        </row>
        <row r="110">
          <cell r="A110" t="str">
            <v>6043 Tree Trimming Services</v>
          </cell>
          <cell r="B110">
            <v>0</v>
          </cell>
          <cell r="C110" t="str">
            <v>External Contract Services</v>
          </cell>
          <cell r="D110" t="str">
            <v xml:space="preserve">          External Contract Services</v>
          </cell>
          <cell r="E110" t="str">
            <v>Repairs/Maintenance</v>
          </cell>
          <cell r="F110" t="str">
            <v>External Services</v>
          </cell>
          <cell r="G110" t="str">
            <v>Before A&amp;R</v>
          </cell>
        </row>
        <row r="111">
          <cell r="A111" t="str">
            <v>6044 Ext Services Equipment Maintenance</v>
          </cell>
          <cell r="B111" t="str">
            <v xml:space="preserve">               6044 Ext Services Equipment Maintenance</v>
          </cell>
          <cell r="C111" t="str">
            <v>External Contract Services</v>
          </cell>
          <cell r="D111" t="str">
            <v xml:space="preserve">          External Contract Services</v>
          </cell>
          <cell r="E111" t="str">
            <v>Repairs/Maintenance</v>
          </cell>
          <cell r="F111" t="str">
            <v>External Services</v>
          </cell>
          <cell r="G111" t="str">
            <v>Before A&amp;R</v>
          </cell>
        </row>
        <row r="112">
          <cell r="A112" t="str">
            <v>6045 Tool Repair</v>
          </cell>
          <cell r="B112" t="str">
            <v xml:space="preserve">               6045 Tool Repair</v>
          </cell>
          <cell r="C112" t="str">
            <v>External Contract Services</v>
          </cell>
          <cell r="D112" t="str">
            <v xml:space="preserve">          External Contract Services</v>
          </cell>
          <cell r="E112" t="str">
            <v>Repairs/Maintenance</v>
          </cell>
          <cell r="F112" t="str">
            <v>External Services</v>
          </cell>
          <cell r="G112" t="str">
            <v>Before A&amp;R</v>
          </cell>
        </row>
        <row r="113">
          <cell r="A113" t="str">
            <v>6046 Safety &amp; Environmental Exp</v>
          </cell>
          <cell r="B113" t="str">
            <v xml:space="preserve">               6047 Electrical Authority Inspection Fees</v>
          </cell>
          <cell r="C113" t="str">
            <v>External Contract Services</v>
          </cell>
          <cell r="D113" t="str">
            <v xml:space="preserve">          External Contract Services</v>
          </cell>
          <cell r="E113" t="str">
            <v>Repairs/Maintenance</v>
          </cell>
          <cell r="F113" t="str">
            <v>External Services</v>
          </cell>
          <cell r="G113" t="str">
            <v>Before A&amp;R</v>
          </cell>
        </row>
        <row r="114">
          <cell r="A114" t="str">
            <v>6047 Electrical Authority Inspection Fees</v>
          </cell>
          <cell r="B114" t="str">
            <v xml:space="preserve">               6047 Electrical Authority Inspection Fees</v>
          </cell>
          <cell r="C114" t="str">
            <v>External Contract Services</v>
          </cell>
          <cell r="D114" t="str">
            <v xml:space="preserve">          External Contract Services</v>
          </cell>
          <cell r="E114" t="str">
            <v>Repairs/Maintenance</v>
          </cell>
          <cell r="F114" t="str">
            <v>External Services</v>
          </cell>
          <cell r="G114" t="str">
            <v>Before A&amp;R</v>
          </cell>
        </row>
        <row r="115">
          <cell r="A115" t="str">
            <v>6051 Purchased Services</v>
          </cell>
          <cell r="B115" t="str">
            <v xml:space="preserve">               6051 Purchased Services</v>
          </cell>
          <cell r="C115" t="str">
            <v>External Contract Services</v>
          </cell>
          <cell r="D115" t="str">
            <v xml:space="preserve">          External Contract Services</v>
          </cell>
          <cell r="E115" t="str">
            <v>Purchased Services</v>
          </cell>
          <cell r="F115" t="str">
            <v>External Services</v>
          </cell>
          <cell r="G115" t="str">
            <v>Before A&amp;R</v>
          </cell>
        </row>
        <row r="116">
          <cell r="A116" t="str">
            <v>6052 Licenses And Permits</v>
          </cell>
          <cell r="B116" t="str">
            <v xml:space="preserve">               6052 Licenses And Permits</v>
          </cell>
          <cell r="C116" t="str">
            <v>External Contract Services</v>
          </cell>
          <cell r="D116" t="str">
            <v xml:space="preserve">          External Contract Services</v>
          </cell>
          <cell r="E116" t="str">
            <v>Repairs/Maintenance</v>
          </cell>
          <cell r="F116" t="str">
            <v>External Services</v>
          </cell>
          <cell r="G116" t="str">
            <v>Before A&amp;R</v>
          </cell>
        </row>
        <row r="117">
          <cell r="A117" t="str">
            <v>6053 Computer Hardware Costs</v>
          </cell>
          <cell r="B117" t="str">
            <v xml:space="preserve">               6053 Computer Hardware Costs</v>
          </cell>
          <cell r="C117" t="str">
            <v>External Contract Services</v>
          </cell>
          <cell r="D117" t="str">
            <v xml:space="preserve">          External Contract Services</v>
          </cell>
          <cell r="E117" t="str">
            <v>Repairs/Maintenance</v>
          </cell>
          <cell r="F117" t="str">
            <v>External Services</v>
          </cell>
          <cell r="G117" t="str">
            <v>Before A&amp;R</v>
          </cell>
        </row>
        <row r="118">
          <cell r="A118" t="str">
            <v>6055 Computer Software Costs</v>
          </cell>
          <cell r="B118" t="str">
            <v xml:space="preserve">               6053 Computer Hardware Costs</v>
          </cell>
          <cell r="C118" t="str">
            <v>External Contract Services</v>
          </cell>
          <cell r="D118" t="str">
            <v xml:space="preserve">          External Contract Services</v>
          </cell>
          <cell r="E118" t="str">
            <v>Repairs/Maintenance</v>
          </cell>
          <cell r="F118" t="str">
            <v>External Services</v>
          </cell>
          <cell r="G118" t="str">
            <v>Before A&amp;R</v>
          </cell>
        </row>
        <row r="119">
          <cell r="A119" t="str">
            <v>6071 Events</v>
          </cell>
          <cell r="B119" t="str">
            <v xml:space="preserve">               6053 Computer Hardware Costs</v>
          </cell>
          <cell r="C119" t="str">
            <v>External Contract Services</v>
          </cell>
          <cell r="D119" t="str">
            <v xml:space="preserve">          External Contract Services</v>
          </cell>
          <cell r="E119" t="str">
            <v>Repairs/Maintenance</v>
          </cell>
          <cell r="F119" t="str">
            <v>External Services</v>
          </cell>
          <cell r="G119" t="str">
            <v>Before A&amp;R</v>
          </cell>
        </row>
        <row r="120">
          <cell r="A120" t="str">
            <v>6075 Public Relations</v>
          </cell>
          <cell r="B120">
            <v>0</v>
          </cell>
          <cell r="C120" t="str">
            <v>External Contract Services</v>
          </cell>
          <cell r="D120" t="str">
            <v xml:space="preserve">          External Contract Services</v>
          </cell>
          <cell r="E120" t="str">
            <v>Repairs/Maintenance</v>
          </cell>
          <cell r="F120" t="str">
            <v>External Services</v>
          </cell>
          <cell r="G120" t="str">
            <v>Before A&amp;R</v>
          </cell>
        </row>
        <row r="121">
          <cell r="A121" t="str">
            <v>6081 Market Research</v>
          </cell>
          <cell r="B121" t="str">
            <v xml:space="preserve">               6081 Market Research</v>
          </cell>
          <cell r="C121" t="str">
            <v>External Contract Services</v>
          </cell>
          <cell r="D121" t="str">
            <v xml:space="preserve">          External Contract Services</v>
          </cell>
          <cell r="E121" t="str">
            <v>Communications</v>
          </cell>
          <cell r="F121" t="str">
            <v>External Services</v>
          </cell>
          <cell r="G121" t="str">
            <v>Before A&amp;R</v>
          </cell>
        </row>
        <row r="122">
          <cell r="A122" t="str">
            <v>6085 Fullfillment</v>
          </cell>
          <cell r="B122" t="str">
            <v xml:space="preserve">               6086 Marketing</v>
          </cell>
          <cell r="C122" t="str">
            <v>External Contract Services</v>
          </cell>
          <cell r="D122" t="str">
            <v xml:space="preserve">          External Contract Services</v>
          </cell>
          <cell r="E122" t="str">
            <v>Communications</v>
          </cell>
          <cell r="F122" t="str">
            <v>External Services</v>
          </cell>
          <cell r="G122" t="str">
            <v>Before A&amp;R</v>
          </cell>
        </row>
        <row r="123">
          <cell r="A123" t="str">
            <v>6086 Marketing</v>
          </cell>
          <cell r="B123" t="str">
            <v xml:space="preserve">               6086 Marketing</v>
          </cell>
          <cell r="C123" t="str">
            <v>External Contract Services</v>
          </cell>
          <cell r="D123" t="str">
            <v xml:space="preserve">          External Contract Services</v>
          </cell>
          <cell r="E123" t="str">
            <v>Communications</v>
          </cell>
          <cell r="F123" t="str">
            <v>External Services</v>
          </cell>
          <cell r="G123" t="str">
            <v>Before A&amp;R</v>
          </cell>
        </row>
        <row r="124">
          <cell r="A124" t="str">
            <v>6087 E-Business</v>
          </cell>
          <cell r="B124" t="str">
            <v xml:space="preserve">               6087 E-Business</v>
          </cell>
          <cell r="C124" t="str">
            <v>External Contract Services</v>
          </cell>
          <cell r="D124" t="str">
            <v xml:space="preserve">          External Contract Services</v>
          </cell>
          <cell r="E124" t="str">
            <v>Professional</v>
          </cell>
          <cell r="F124" t="str">
            <v>External Services</v>
          </cell>
          <cell r="G124" t="str">
            <v>Before A&amp;R</v>
          </cell>
        </row>
        <row r="125">
          <cell r="A125" t="str">
            <v>6101 Electricity Charges</v>
          </cell>
          <cell r="B125" t="str">
            <v xml:space="preserve">               6101 Electricity Charges</v>
          </cell>
          <cell r="C125" t="str">
            <v>Utilities and Communications</v>
          </cell>
          <cell r="D125" t="str">
            <v xml:space="preserve">          Utilities and Communications</v>
          </cell>
          <cell r="E125" t="str">
            <v>Utilities/Communcations</v>
          </cell>
          <cell r="F125" t="str">
            <v>Utilities</v>
          </cell>
          <cell r="G125" t="str">
            <v>Before A&amp;R</v>
          </cell>
        </row>
        <row r="126">
          <cell r="A126" t="str">
            <v>6102 Natural Gas Heating Costs</v>
          </cell>
          <cell r="B126" t="str">
            <v xml:space="preserve">               6102 Natural Gas Heating Costs</v>
          </cell>
          <cell r="C126" t="str">
            <v>Utilities and Communications</v>
          </cell>
          <cell r="D126" t="str">
            <v xml:space="preserve">          Utilities and Communications</v>
          </cell>
          <cell r="E126" t="str">
            <v>Utilities/Communcations</v>
          </cell>
          <cell r="F126" t="str">
            <v>Utilities</v>
          </cell>
          <cell r="G126" t="str">
            <v>Before A&amp;R</v>
          </cell>
        </row>
        <row r="127">
          <cell r="A127" t="str">
            <v>6103 Telecommunications</v>
          </cell>
          <cell r="B127" t="str">
            <v xml:space="preserve">               6103 Telecommunications</v>
          </cell>
          <cell r="C127" t="str">
            <v>Utilities and Communications</v>
          </cell>
          <cell r="D127" t="str">
            <v xml:space="preserve">          Utilities and Communications</v>
          </cell>
          <cell r="E127" t="str">
            <v>Utilities/Communcations</v>
          </cell>
          <cell r="F127" t="str">
            <v>Utilities</v>
          </cell>
          <cell r="G127" t="str">
            <v>Before A&amp;R</v>
          </cell>
        </row>
        <row r="128">
          <cell r="A128" t="str">
            <v>6104 Water Charges</v>
          </cell>
          <cell r="B128" t="str">
            <v xml:space="preserve">               6104 Water Charges</v>
          </cell>
          <cell r="C128" t="str">
            <v>Utilities and Communications</v>
          </cell>
          <cell r="D128" t="str">
            <v xml:space="preserve">          Utilities and Communications</v>
          </cell>
          <cell r="E128" t="str">
            <v>Utilities/Communcations</v>
          </cell>
          <cell r="F128" t="str">
            <v>Utilities</v>
          </cell>
          <cell r="G128" t="str">
            <v>Before A&amp;R</v>
          </cell>
        </row>
        <row r="129">
          <cell r="A129" t="str">
            <v>6105 Communication:Cellular/Phone/Radio</v>
          </cell>
          <cell r="B129" t="str">
            <v xml:space="preserve">               6105 Communication:Cellular/Phone/Radio</v>
          </cell>
          <cell r="C129" t="str">
            <v>Utilities and Communications</v>
          </cell>
          <cell r="D129" t="str">
            <v xml:space="preserve">          Utilities and Communications</v>
          </cell>
          <cell r="E129" t="str">
            <v>Utilities/Communcations</v>
          </cell>
          <cell r="F129" t="str">
            <v>Utilities</v>
          </cell>
          <cell r="G129" t="str">
            <v>Before A&amp;R</v>
          </cell>
        </row>
        <row r="130">
          <cell r="A130" t="str">
            <v>6301 Postage</v>
          </cell>
          <cell r="B130" t="str">
            <v xml:space="preserve">               6301 Postage</v>
          </cell>
          <cell r="C130" t="str">
            <v>Office Supplies and Postage</v>
          </cell>
          <cell r="D130" t="str">
            <v xml:space="preserve">          Office Supplies and Postage</v>
          </cell>
          <cell r="E130" t="str">
            <v>Office</v>
          </cell>
          <cell r="F130" t="str">
            <v>Office</v>
          </cell>
          <cell r="G130" t="str">
            <v>Before A&amp;R</v>
          </cell>
        </row>
        <row r="131">
          <cell r="A131" t="str">
            <v>6302 Courier</v>
          </cell>
          <cell r="B131" t="str">
            <v xml:space="preserve">               6302 Courier</v>
          </cell>
          <cell r="C131" t="str">
            <v>Office Supplies and Postage</v>
          </cell>
          <cell r="D131" t="str">
            <v xml:space="preserve">          Office Supplies and Postage</v>
          </cell>
          <cell r="E131" t="str">
            <v>Office</v>
          </cell>
          <cell r="F131" t="str">
            <v>Office</v>
          </cell>
          <cell r="G131" t="str">
            <v>Before A&amp;R</v>
          </cell>
        </row>
        <row r="132">
          <cell r="A132" t="str">
            <v>6303 Computer Supplies</v>
          </cell>
          <cell r="B132" t="str">
            <v xml:space="preserve">               6303 Computer Supplies</v>
          </cell>
          <cell r="C132" t="str">
            <v>Office Supplies and Postage</v>
          </cell>
          <cell r="D132" t="str">
            <v xml:space="preserve">          Office Supplies and Postage</v>
          </cell>
          <cell r="E132" t="str">
            <v>Office</v>
          </cell>
          <cell r="F132" t="str">
            <v>Office</v>
          </cell>
          <cell r="G132" t="str">
            <v>Before A&amp;R</v>
          </cell>
        </row>
        <row r="133">
          <cell r="A133" t="str">
            <v>6304 Office/Photocopy Supplies Stationary</v>
          </cell>
          <cell r="B133" t="str">
            <v xml:space="preserve">               6304 Office/Photocopy Supplies Stationary</v>
          </cell>
          <cell r="C133" t="str">
            <v>Office Supplies and Postage</v>
          </cell>
          <cell r="D133" t="str">
            <v xml:space="preserve">          Office Supplies and Postage</v>
          </cell>
          <cell r="E133" t="str">
            <v>Office</v>
          </cell>
          <cell r="F133" t="str">
            <v>Office</v>
          </cell>
          <cell r="G133" t="str">
            <v>Before A&amp;R</v>
          </cell>
        </row>
        <row r="134">
          <cell r="A134" t="str">
            <v>6305 Lock Supplies</v>
          </cell>
          <cell r="B134" t="str">
            <v xml:space="preserve">               6306 Freight And Duty</v>
          </cell>
          <cell r="C134" t="str">
            <v>Office Supplies and Postage</v>
          </cell>
          <cell r="D134" t="str">
            <v xml:space="preserve">          Office Supplies and Postage</v>
          </cell>
          <cell r="E134" t="str">
            <v>Office</v>
          </cell>
          <cell r="F134" t="str">
            <v>Office</v>
          </cell>
          <cell r="G134" t="str">
            <v>Before A&amp;R</v>
          </cell>
        </row>
        <row r="135">
          <cell r="A135" t="str">
            <v>6306 Freight And Duty</v>
          </cell>
          <cell r="B135" t="str">
            <v xml:space="preserve">               6306 Freight And Duty</v>
          </cell>
          <cell r="C135" t="str">
            <v>Office Supplies and Postage</v>
          </cell>
          <cell r="D135" t="str">
            <v xml:space="preserve">          Office Supplies and Postage</v>
          </cell>
          <cell r="E135" t="str">
            <v>Office</v>
          </cell>
          <cell r="F135" t="str">
            <v>Office</v>
          </cell>
          <cell r="G135" t="str">
            <v>Before A&amp;R</v>
          </cell>
        </row>
        <row r="136">
          <cell r="A136" t="str">
            <v>6307 Printing</v>
          </cell>
          <cell r="B136" t="str">
            <v xml:space="preserve">               6307 Printing</v>
          </cell>
          <cell r="C136" t="str">
            <v>Office Supplies and Postage</v>
          </cell>
          <cell r="D136" t="str">
            <v xml:space="preserve">          Office Supplies and Postage</v>
          </cell>
          <cell r="E136" t="str">
            <v>Office</v>
          </cell>
          <cell r="F136" t="str">
            <v>Office</v>
          </cell>
          <cell r="G136" t="str">
            <v>Before A&amp;R</v>
          </cell>
        </row>
        <row r="137">
          <cell r="A137" t="str">
            <v>6401 Empl Professional Dues</v>
          </cell>
          <cell r="B137" t="str">
            <v xml:space="preserve">               6401 Empl Professional Dues</v>
          </cell>
          <cell r="C137" t="str">
            <v>Employee Expenses</v>
          </cell>
          <cell r="D137" t="str">
            <v xml:space="preserve">          Employee Expenses</v>
          </cell>
          <cell r="E137" t="str">
            <v>Employee</v>
          </cell>
          <cell r="F137" t="str">
            <v>Employee</v>
          </cell>
          <cell r="G137" t="str">
            <v>Before A&amp;R</v>
          </cell>
        </row>
        <row r="138">
          <cell r="A138" t="str">
            <v>6402 Employee-Transportation</v>
          </cell>
          <cell r="B138" t="str">
            <v xml:space="preserve">               6402 Employee-Transportation</v>
          </cell>
          <cell r="C138" t="str">
            <v>Employee Expenses</v>
          </cell>
          <cell r="D138" t="str">
            <v xml:space="preserve">          Employee Expenses</v>
          </cell>
          <cell r="E138" t="str">
            <v>Transportation</v>
          </cell>
          <cell r="F138" t="str">
            <v>Employee</v>
          </cell>
          <cell r="G138" t="str">
            <v>Before A&amp;R</v>
          </cell>
        </row>
        <row r="139">
          <cell r="A139" t="str">
            <v>6403 Employee Parking</v>
          </cell>
          <cell r="B139" t="str">
            <v xml:space="preserve">               6403 Employee Parking</v>
          </cell>
          <cell r="C139" t="str">
            <v>Employee Expenses</v>
          </cell>
          <cell r="D139" t="str">
            <v xml:space="preserve">          Employee Expenses</v>
          </cell>
          <cell r="E139" t="str">
            <v>Transportation</v>
          </cell>
          <cell r="F139" t="str">
            <v>Employee</v>
          </cell>
          <cell r="G139" t="str">
            <v>Before A&amp;R</v>
          </cell>
        </row>
        <row r="140">
          <cell r="A140" t="str">
            <v>6404 Employee Vehicle</v>
          </cell>
          <cell r="B140" t="str">
            <v xml:space="preserve">               6404 Employee Vehicle</v>
          </cell>
          <cell r="C140" t="str">
            <v>Employee Expenses</v>
          </cell>
          <cell r="D140" t="str">
            <v xml:space="preserve">          Employee Expenses</v>
          </cell>
          <cell r="E140" t="str">
            <v>Transportation</v>
          </cell>
          <cell r="F140" t="str">
            <v>Employee</v>
          </cell>
          <cell r="G140" t="str">
            <v>Before A&amp;R</v>
          </cell>
        </row>
        <row r="141">
          <cell r="A141" t="str">
            <v>6405 Entertainment</v>
          </cell>
          <cell r="B141" t="str">
            <v xml:space="preserve">               6405 Entertainment</v>
          </cell>
          <cell r="C141" t="str">
            <v>Employee Expenses</v>
          </cell>
          <cell r="D141" t="str">
            <v xml:space="preserve">          Employee Expenses</v>
          </cell>
          <cell r="E141" t="str">
            <v>Meals/Entertainment</v>
          </cell>
          <cell r="F141" t="str">
            <v>Employee</v>
          </cell>
          <cell r="G141" t="str">
            <v>Before A&amp;R</v>
          </cell>
        </row>
        <row r="142">
          <cell r="A142" t="str">
            <v>6406 Meals Deductable</v>
          </cell>
          <cell r="B142" t="str">
            <v xml:space="preserve">               6406 Meals Deductable</v>
          </cell>
          <cell r="C142" t="str">
            <v>Employee Expenses</v>
          </cell>
          <cell r="D142" t="str">
            <v xml:space="preserve">          Employee Expenses</v>
          </cell>
          <cell r="E142" t="str">
            <v>Meals/Entertainment</v>
          </cell>
          <cell r="F142" t="str">
            <v>Employee</v>
          </cell>
          <cell r="G142" t="str">
            <v>Before A&amp;R</v>
          </cell>
        </row>
        <row r="143">
          <cell r="A143" t="str">
            <v>6407 Meeting Expenses</v>
          </cell>
          <cell r="B143" t="str">
            <v xml:space="preserve">               6407 Meeting Expenses</v>
          </cell>
          <cell r="C143" t="str">
            <v>Employee Expenses</v>
          </cell>
          <cell r="D143" t="str">
            <v xml:space="preserve">          Employee Expenses</v>
          </cell>
          <cell r="E143" t="str">
            <v>Meals/Entertainment</v>
          </cell>
          <cell r="F143" t="str">
            <v>Employee</v>
          </cell>
          <cell r="G143" t="str">
            <v>Before A&amp;R</v>
          </cell>
        </row>
        <row r="144">
          <cell r="A144" t="str">
            <v>6408 Travel- Accomodation</v>
          </cell>
          <cell r="B144" t="str">
            <v xml:space="preserve">               6408 Travel- Accomodation</v>
          </cell>
          <cell r="C144" t="str">
            <v>Employee Expenses</v>
          </cell>
          <cell r="D144" t="str">
            <v xml:space="preserve">          Employee Expenses</v>
          </cell>
          <cell r="E144" t="str">
            <v>Travel/Conferences</v>
          </cell>
          <cell r="F144" t="str">
            <v>Employee</v>
          </cell>
          <cell r="G144" t="str">
            <v>Before A&amp;R</v>
          </cell>
        </row>
        <row r="145">
          <cell r="A145" t="str">
            <v>6409 Conference/Seminar Registration</v>
          </cell>
          <cell r="B145" t="str">
            <v xml:space="preserve">               6409 Conference/Seminar Registration</v>
          </cell>
          <cell r="C145" t="str">
            <v>Employee Expenses</v>
          </cell>
          <cell r="D145" t="str">
            <v xml:space="preserve">          Employee Expenses</v>
          </cell>
          <cell r="E145" t="str">
            <v>Travel/Conferences</v>
          </cell>
          <cell r="F145" t="str">
            <v>Employee</v>
          </cell>
          <cell r="G145" t="str">
            <v>Before A&amp;R</v>
          </cell>
        </row>
        <row r="146">
          <cell r="A146" t="str">
            <v>6410 Education Fees</v>
          </cell>
          <cell r="B146" t="str">
            <v xml:space="preserve">               6410 Education Fees</v>
          </cell>
          <cell r="C146" t="str">
            <v>Employee Expenses</v>
          </cell>
          <cell r="D146" t="str">
            <v xml:space="preserve">          Employee Expenses</v>
          </cell>
          <cell r="E146" t="str">
            <v>Travel/Conferences</v>
          </cell>
          <cell r="F146" t="str">
            <v>Employee</v>
          </cell>
          <cell r="G146" t="str">
            <v>Before A&amp;R</v>
          </cell>
        </row>
        <row r="147">
          <cell r="A147" t="str">
            <v>6411 Subscriptions</v>
          </cell>
          <cell r="B147" t="str">
            <v xml:space="preserve">               6411 Subscriptions</v>
          </cell>
          <cell r="C147" t="str">
            <v>Employee Expenses</v>
          </cell>
          <cell r="D147" t="str">
            <v xml:space="preserve">          Employee Expenses</v>
          </cell>
          <cell r="E147" t="str">
            <v>Employee</v>
          </cell>
          <cell r="F147" t="str">
            <v>Employee</v>
          </cell>
          <cell r="G147" t="str">
            <v>Before A&amp;R</v>
          </cell>
        </row>
        <row r="148">
          <cell r="A148" t="str">
            <v>6412 Employee Awards</v>
          </cell>
          <cell r="B148" t="str">
            <v xml:space="preserve">               6412 Employee Awards</v>
          </cell>
          <cell r="C148" t="str">
            <v>Employee Expenses</v>
          </cell>
          <cell r="D148" t="str">
            <v xml:space="preserve">          Employee Expenses</v>
          </cell>
          <cell r="E148" t="str">
            <v>Employee</v>
          </cell>
          <cell r="F148" t="str">
            <v>Employee</v>
          </cell>
          <cell r="G148" t="str">
            <v>Before A&amp;R</v>
          </cell>
        </row>
        <row r="149">
          <cell r="A149" t="str">
            <v>6413 Employee Memberships</v>
          </cell>
          <cell r="B149" t="str">
            <v xml:space="preserve">               6413 Employee Memberships</v>
          </cell>
          <cell r="C149" t="str">
            <v>Employee Expenses</v>
          </cell>
          <cell r="D149" t="str">
            <v xml:space="preserve">          Employee Expenses</v>
          </cell>
          <cell r="E149" t="str">
            <v>Employee</v>
          </cell>
          <cell r="F149" t="str">
            <v>Employee</v>
          </cell>
          <cell r="G149" t="str">
            <v>Before A&amp;R</v>
          </cell>
        </row>
        <row r="150">
          <cell r="A150" t="str">
            <v>6415 Club Memberships</v>
          </cell>
          <cell r="B150" t="str">
            <v xml:space="preserve">               6415 Club Memberships</v>
          </cell>
          <cell r="C150" t="str">
            <v>Employee Expenses</v>
          </cell>
          <cell r="D150" t="str">
            <v xml:space="preserve">          Employee Expenses</v>
          </cell>
          <cell r="E150" t="str">
            <v>Employee</v>
          </cell>
          <cell r="F150" t="str">
            <v>Employee</v>
          </cell>
          <cell r="G150" t="str">
            <v>Before A&amp;R</v>
          </cell>
        </row>
        <row r="151">
          <cell r="A151" t="str">
            <v>6416 Financial Planning Services</v>
          </cell>
          <cell r="B151" t="str">
            <v xml:space="preserve">               6416 Financial Planning Services</v>
          </cell>
          <cell r="C151" t="str">
            <v>Employee Expenses</v>
          </cell>
          <cell r="D151" t="str">
            <v xml:space="preserve">          Employee Expenses</v>
          </cell>
          <cell r="E151" t="str">
            <v>Employee</v>
          </cell>
          <cell r="F151" t="str">
            <v>Employee</v>
          </cell>
          <cell r="G151" t="str">
            <v>Before A&amp;R</v>
          </cell>
        </row>
        <row r="152">
          <cell r="A152" t="str">
            <v>6417 Employee Mileage</v>
          </cell>
          <cell r="B152" t="str">
            <v xml:space="preserve">               6416 Financial Planning Services</v>
          </cell>
          <cell r="C152" t="str">
            <v>Employee Expenses</v>
          </cell>
          <cell r="D152" t="str">
            <v xml:space="preserve">          Employee Expenses</v>
          </cell>
          <cell r="E152" t="str">
            <v>Employee</v>
          </cell>
          <cell r="F152" t="str">
            <v>Employee</v>
          </cell>
          <cell r="G152" t="str">
            <v>Before A&amp;R</v>
          </cell>
        </row>
        <row r="153">
          <cell r="A153" t="str">
            <v>6418 Gst Non-Recoverable</v>
          </cell>
          <cell r="B153" t="str">
            <v xml:space="preserve">               6416 Financial Planning Services</v>
          </cell>
          <cell r="C153" t="str">
            <v>Employee Expenses</v>
          </cell>
          <cell r="D153" t="str">
            <v xml:space="preserve">          Employee Expenses</v>
          </cell>
          <cell r="E153" t="str">
            <v>Taxes</v>
          </cell>
          <cell r="F153" t="str">
            <v>Employee</v>
          </cell>
          <cell r="G153" t="str">
            <v>Before A&amp;R</v>
          </cell>
        </row>
        <row r="154">
          <cell r="A154" t="str">
            <v>6502 Computer Hardware Rental</v>
          </cell>
          <cell r="B154" t="str">
            <v xml:space="preserve">               6502 Computer Hardware Rental</v>
          </cell>
          <cell r="C154" t="str">
            <v>Rental and Leases</v>
          </cell>
          <cell r="D154" t="str">
            <v xml:space="preserve">          Rental and Leases</v>
          </cell>
          <cell r="E154" t="str">
            <v>Rental/Leases</v>
          </cell>
          <cell r="F154" t="str">
            <v>Rental/Leases</v>
          </cell>
          <cell r="G154" t="str">
            <v>Before A&amp;R</v>
          </cell>
        </row>
        <row r="155">
          <cell r="A155" t="str">
            <v>6504 Duct Rental</v>
          </cell>
          <cell r="B155" t="str">
            <v xml:space="preserve">               6505 Equipment Rental</v>
          </cell>
          <cell r="C155" t="str">
            <v>Rental and Leases</v>
          </cell>
          <cell r="D155" t="str">
            <v xml:space="preserve">          Rental and Leases</v>
          </cell>
          <cell r="E155" t="str">
            <v>Rental/Leases</v>
          </cell>
          <cell r="F155" t="str">
            <v>Rental/Leases</v>
          </cell>
          <cell r="G155" t="str">
            <v>Before A&amp;R</v>
          </cell>
        </row>
        <row r="156">
          <cell r="A156" t="str">
            <v>6505 Equipment Rental</v>
          </cell>
          <cell r="B156" t="str">
            <v xml:space="preserve">               6505 Equipment Rental</v>
          </cell>
          <cell r="C156" t="str">
            <v>Rental and Leases</v>
          </cell>
          <cell r="D156" t="str">
            <v xml:space="preserve">          Rental and Leases</v>
          </cell>
          <cell r="E156" t="str">
            <v>Rental/Leases</v>
          </cell>
          <cell r="F156" t="str">
            <v>Rental/Leases</v>
          </cell>
          <cell r="G156" t="str">
            <v>Before A&amp;R</v>
          </cell>
        </row>
        <row r="157">
          <cell r="A157" t="str">
            <v>6506 Vehicle Leases</v>
          </cell>
          <cell r="B157" t="str">
            <v xml:space="preserve">               6507 Property Leases</v>
          </cell>
          <cell r="C157" t="str">
            <v>Rental and Leases</v>
          </cell>
          <cell r="D157" t="str">
            <v xml:space="preserve">          Rental and Leases</v>
          </cell>
          <cell r="E157" t="str">
            <v>Rental/Leases</v>
          </cell>
          <cell r="F157" t="str">
            <v>Rental/Leases</v>
          </cell>
          <cell r="G157" t="str">
            <v>Before A&amp;R</v>
          </cell>
        </row>
        <row r="158">
          <cell r="A158" t="str">
            <v>6507 Property Leases</v>
          </cell>
          <cell r="B158" t="str">
            <v xml:space="preserve">               6507 Property Leases</v>
          </cell>
          <cell r="C158" t="str">
            <v>Rental and Leases</v>
          </cell>
          <cell r="D158" t="str">
            <v xml:space="preserve">          Rental and Leases</v>
          </cell>
          <cell r="E158" t="str">
            <v>Rental/Leases</v>
          </cell>
          <cell r="F158" t="str">
            <v>Rental/Leases</v>
          </cell>
          <cell r="G158" t="str">
            <v>Before A&amp;R</v>
          </cell>
        </row>
        <row r="159">
          <cell r="A159" t="str">
            <v>6508 Photocopier Rentals</v>
          </cell>
          <cell r="B159" t="str">
            <v xml:space="preserve">               6507 Property Leases</v>
          </cell>
          <cell r="C159" t="str">
            <v>Rental and Leases</v>
          </cell>
          <cell r="D159" t="str">
            <v xml:space="preserve">          Rental and Leases</v>
          </cell>
          <cell r="E159" t="str">
            <v>Rental/Leases</v>
          </cell>
          <cell r="F159" t="str">
            <v>Rental/Leases</v>
          </cell>
          <cell r="G159" t="str">
            <v>Before A&amp;R</v>
          </cell>
        </row>
        <row r="160">
          <cell r="A160" t="str">
            <v>6419 Tool Allowance</v>
          </cell>
          <cell r="B160" t="str">
            <v xml:space="preserve">               6419 Tool Allowance</v>
          </cell>
          <cell r="C160" t="str">
            <v>Other Support Costs</v>
          </cell>
          <cell r="D160" t="str">
            <v xml:space="preserve">          Other Support Costs</v>
          </cell>
          <cell r="E160" t="str">
            <v>Support</v>
          </cell>
          <cell r="F160" t="str">
            <v>Support</v>
          </cell>
          <cell r="G160" t="str">
            <v>Before A&amp;R</v>
          </cell>
        </row>
        <row r="161">
          <cell r="A161" t="str">
            <v>6611 Price Variance</v>
          </cell>
          <cell r="B161" t="str">
            <v>6611 Price Variance</v>
          </cell>
          <cell r="C161" t="str">
            <v>Inventory and Direct Purchases</v>
          </cell>
          <cell r="D161" t="str">
            <v xml:space="preserve">          Other Support Costs</v>
          </cell>
          <cell r="E161" t="str">
            <v>Materials/Tools</v>
          </cell>
          <cell r="F161" t="str">
            <v>Materials/Tools</v>
          </cell>
          <cell r="G161" t="str">
            <v>Before A&amp;R</v>
          </cell>
        </row>
        <row r="162">
          <cell r="A162" t="str">
            <v>6621 Inventory Adjustment</v>
          </cell>
          <cell r="B162" t="str">
            <v>6621 Inventory Adjustment</v>
          </cell>
          <cell r="C162" t="str">
            <v>Inventory and Direct Purchases</v>
          </cell>
          <cell r="D162" t="str">
            <v xml:space="preserve">          Other Support Costs</v>
          </cell>
          <cell r="E162" t="str">
            <v>Materials/Tools</v>
          </cell>
          <cell r="F162" t="str">
            <v>Materials/Tools</v>
          </cell>
          <cell r="G162" t="str">
            <v>Before A&amp;R</v>
          </cell>
        </row>
        <row r="163">
          <cell r="A163" t="str">
            <v>6643 Rebate Incentive-Other</v>
          </cell>
          <cell r="B163" t="str">
            <v>6643 Rebate Incentive-Other</v>
          </cell>
          <cell r="C163" t="str">
            <v>Inventory and Direct Purchases</v>
          </cell>
          <cell r="D163" t="str">
            <v xml:space="preserve">          Other Support Costs</v>
          </cell>
          <cell r="E163" t="str">
            <v>Materials/Tools</v>
          </cell>
          <cell r="F163" t="str">
            <v>Materials/Tools</v>
          </cell>
          <cell r="G163" t="str">
            <v>Before A&amp;R</v>
          </cell>
        </row>
        <row r="164">
          <cell r="A164" t="str">
            <v>6801 Bad Debt Expense</v>
          </cell>
          <cell r="B164" t="str">
            <v xml:space="preserve">               6801 Bad Debt Expense</v>
          </cell>
          <cell r="C164" t="str">
            <v>Other Support Costs</v>
          </cell>
          <cell r="D164" t="str">
            <v xml:space="preserve">          Other Support Costs</v>
          </cell>
          <cell r="E164" t="str">
            <v>Bad Debts</v>
          </cell>
          <cell r="F164" t="str">
            <v>Bad Debts</v>
          </cell>
          <cell r="G164" t="str">
            <v>Before A&amp;R</v>
          </cell>
        </row>
        <row r="165">
          <cell r="A165" t="str">
            <v>6803 Bad Debt Expense Service</v>
          </cell>
          <cell r="B165" t="str">
            <v xml:space="preserve">               6803 Bad Debt Expense Service</v>
          </cell>
          <cell r="C165" t="str">
            <v>Other Support Costs</v>
          </cell>
          <cell r="D165" t="str">
            <v xml:space="preserve">          Other Support Costs</v>
          </cell>
          <cell r="E165" t="str">
            <v>Bad Debts</v>
          </cell>
          <cell r="F165" t="str">
            <v>Bad Debts</v>
          </cell>
          <cell r="G165" t="str">
            <v>Before A&amp;R</v>
          </cell>
        </row>
        <row r="166">
          <cell r="A166" t="str">
            <v>6811 Cash Over/Short</v>
          </cell>
          <cell r="B166" t="str">
            <v xml:space="preserve">               6821 Corporate Memberships/Dues</v>
          </cell>
          <cell r="C166" t="str">
            <v>Other Support Costs</v>
          </cell>
          <cell r="D166" t="str">
            <v xml:space="preserve">          Other Support Costs</v>
          </cell>
          <cell r="E166" t="str">
            <v>Support</v>
          </cell>
          <cell r="F166" t="str">
            <v>Support</v>
          </cell>
          <cell r="G166" t="str">
            <v>Before A&amp;R</v>
          </cell>
        </row>
        <row r="167">
          <cell r="A167" t="str">
            <v>6821 Corporate Memberships/Dues</v>
          </cell>
          <cell r="B167" t="str">
            <v xml:space="preserve">               6821 Corporate Memberships/Dues</v>
          </cell>
          <cell r="C167" t="str">
            <v>Other Support Costs</v>
          </cell>
          <cell r="D167" t="str">
            <v xml:space="preserve">          Other Support Costs</v>
          </cell>
          <cell r="E167" t="str">
            <v>Support</v>
          </cell>
          <cell r="F167" t="str">
            <v>Support</v>
          </cell>
          <cell r="G167" t="str">
            <v>Before A&amp;R</v>
          </cell>
        </row>
        <row r="168">
          <cell r="A168" t="str">
            <v>6822 Corporate Programs</v>
          </cell>
          <cell r="B168">
            <v>0</v>
          </cell>
          <cell r="C168" t="str">
            <v>Other Support Costs</v>
          </cell>
          <cell r="D168" t="str">
            <v xml:space="preserve">          Other Support Costs</v>
          </cell>
          <cell r="E168" t="str">
            <v>Support</v>
          </cell>
          <cell r="F168" t="str">
            <v>Support</v>
          </cell>
          <cell r="G168" t="str">
            <v>Before A&amp;R</v>
          </cell>
        </row>
        <row r="169">
          <cell r="A169" t="str">
            <v>6823 Corporate Donations</v>
          </cell>
          <cell r="B169" t="str">
            <v xml:space="preserve">               6823 Corporate Donations</v>
          </cell>
          <cell r="C169" t="str">
            <v>Other Support Costs</v>
          </cell>
          <cell r="D169" t="str">
            <v xml:space="preserve">          Other Support Costs</v>
          </cell>
          <cell r="E169" t="str">
            <v>Support</v>
          </cell>
          <cell r="F169" t="str">
            <v>Support</v>
          </cell>
          <cell r="G169" t="str">
            <v>Before A&amp;R</v>
          </cell>
        </row>
        <row r="170">
          <cell r="A170" t="str">
            <v>6831 Penalties/Fees</v>
          </cell>
          <cell r="B170" t="str">
            <v xml:space="preserve">               6831 Penalties/Fees</v>
          </cell>
          <cell r="C170" t="str">
            <v>Other Support Costs</v>
          </cell>
          <cell r="D170" t="str">
            <v xml:space="preserve">          Other Support Costs</v>
          </cell>
          <cell r="E170" t="str">
            <v>Support</v>
          </cell>
          <cell r="F170" t="str">
            <v>Support</v>
          </cell>
          <cell r="G170" t="str">
            <v>Before A&amp;R</v>
          </cell>
        </row>
        <row r="171">
          <cell r="A171" t="str">
            <v>6832 Legal Settlement</v>
          </cell>
          <cell r="B171" t="str">
            <v xml:space="preserve">               6832 Legal Settlement</v>
          </cell>
          <cell r="C171" t="str">
            <v>Other Support Costs</v>
          </cell>
          <cell r="D171" t="str">
            <v xml:space="preserve">          Other Support Costs</v>
          </cell>
          <cell r="E171" t="str">
            <v>Support</v>
          </cell>
          <cell r="F171" t="str">
            <v>Support</v>
          </cell>
          <cell r="G171" t="str">
            <v>Before A&amp;R</v>
          </cell>
        </row>
        <row r="172">
          <cell r="A172" t="str">
            <v>6851 Rebates/Refunds</v>
          </cell>
          <cell r="B172" t="str">
            <v xml:space="preserve">               6832 Legal Settlement</v>
          </cell>
          <cell r="C172" t="str">
            <v>Other Support Costs</v>
          </cell>
          <cell r="D172" t="str">
            <v xml:space="preserve">          Other Support Costs</v>
          </cell>
          <cell r="E172" t="str">
            <v>Support</v>
          </cell>
          <cell r="F172" t="str">
            <v>Support</v>
          </cell>
          <cell r="G172" t="str">
            <v>Before A&amp;R</v>
          </cell>
        </row>
        <row r="173">
          <cell r="A173" t="str">
            <v>6861 Oeb Annual Fixed Costs</v>
          </cell>
          <cell r="B173" t="str">
            <v xml:space="preserve">               6861 Oeb Annual Fixed Costs</v>
          </cell>
          <cell r="C173" t="str">
            <v>Other Support Costs</v>
          </cell>
          <cell r="D173" t="str">
            <v xml:space="preserve">          Other Support Costs</v>
          </cell>
          <cell r="E173" t="str">
            <v>Support</v>
          </cell>
          <cell r="F173" t="str">
            <v>Support</v>
          </cell>
          <cell r="G173" t="str">
            <v>Before A&amp;R</v>
          </cell>
        </row>
        <row r="174">
          <cell r="A174" t="str">
            <v>6882 Insurance- Excess Liability</v>
          </cell>
          <cell r="B174" t="str">
            <v xml:space="preserve">               6882 Insurance- Excess Liability</v>
          </cell>
          <cell r="C174" t="str">
            <v>Other Support Costs</v>
          </cell>
          <cell r="D174" t="str">
            <v xml:space="preserve">          Other Support Costs</v>
          </cell>
          <cell r="E174" t="str">
            <v>Insurance</v>
          </cell>
          <cell r="F174" t="str">
            <v>Support</v>
          </cell>
          <cell r="G174" t="str">
            <v>Before A&amp;R</v>
          </cell>
        </row>
        <row r="175">
          <cell r="A175" t="str">
            <v>6883 Insurance- General Liability</v>
          </cell>
          <cell r="B175" t="str">
            <v xml:space="preserve">               6883 Insurance- General Liability</v>
          </cell>
          <cell r="C175" t="str">
            <v>Other Support Costs</v>
          </cell>
          <cell r="D175" t="str">
            <v xml:space="preserve">          Other Support Costs</v>
          </cell>
          <cell r="E175" t="str">
            <v>Insurance</v>
          </cell>
          <cell r="F175" t="str">
            <v>Support</v>
          </cell>
          <cell r="G175" t="str">
            <v>Before A&amp;R</v>
          </cell>
        </row>
        <row r="176">
          <cell r="A176" t="str">
            <v>6884 Insurance-Directors/Officers</v>
          </cell>
          <cell r="B176" t="str">
            <v xml:space="preserve">               6884 Insurance-Directors/Officers</v>
          </cell>
          <cell r="C176" t="str">
            <v>Other Support Costs</v>
          </cell>
          <cell r="D176" t="str">
            <v xml:space="preserve">          Other Support Costs</v>
          </cell>
          <cell r="E176" t="str">
            <v>Insurance</v>
          </cell>
          <cell r="F176" t="str">
            <v>Support</v>
          </cell>
          <cell r="G176" t="str">
            <v>Before A&amp;R</v>
          </cell>
        </row>
        <row r="177">
          <cell r="A177" t="str">
            <v>6685 Returns Price Var</v>
          </cell>
          <cell r="B177" t="str">
            <v>6685 Returns Price Var</v>
          </cell>
          <cell r="C177" t="str">
            <v>Other Support Costs</v>
          </cell>
          <cell r="D177" t="str">
            <v xml:space="preserve">          Other Support Costs</v>
          </cell>
          <cell r="E177" t="str">
            <v>Materials/Tools</v>
          </cell>
          <cell r="F177" t="str">
            <v>Materials/Tools</v>
          </cell>
          <cell r="G177" t="str">
            <v>Before A&amp;R</v>
          </cell>
        </row>
        <row r="178">
          <cell r="A178" t="str">
            <v>6886 Insurance Property</v>
          </cell>
          <cell r="B178" t="str">
            <v xml:space="preserve">               6886 Insurance Property</v>
          </cell>
          <cell r="C178" t="str">
            <v>Other Support Costs</v>
          </cell>
          <cell r="D178" t="str">
            <v xml:space="preserve">          Other Support Costs</v>
          </cell>
          <cell r="E178" t="str">
            <v>Insurance</v>
          </cell>
          <cell r="F178" t="str">
            <v>Support</v>
          </cell>
          <cell r="G178" t="str">
            <v>Before A&amp;R</v>
          </cell>
        </row>
        <row r="179">
          <cell r="A179" t="str">
            <v>6887 Fidelity Insurance</v>
          </cell>
          <cell r="B179" t="str">
            <v xml:space="preserve">               6887 Fidelity Insurance</v>
          </cell>
          <cell r="C179" t="str">
            <v>Other Support Costs</v>
          </cell>
          <cell r="D179" t="str">
            <v xml:space="preserve">          Other Support Costs</v>
          </cell>
          <cell r="E179" t="str">
            <v>Insurance</v>
          </cell>
          <cell r="F179" t="str">
            <v>Support</v>
          </cell>
          <cell r="G179" t="str">
            <v>Before A&amp;R</v>
          </cell>
        </row>
        <row r="180">
          <cell r="A180" t="str">
            <v>6888 Insurance Miscellaneous</v>
          </cell>
          <cell r="B180" t="str">
            <v xml:space="preserve">               6888 Insurance Miscellaneous</v>
          </cell>
          <cell r="C180" t="str">
            <v>Other Support Costs</v>
          </cell>
          <cell r="D180" t="str">
            <v xml:space="preserve">          Other Support Costs</v>
          </cell>
          <cell r="E180" t="str">
            <v>Insurance</v>
          </cell>
          <cell r="F180" t="str">
            <v>Support</v>
          </cell>
          <cell r="G180" t="str">
            <v>Before A&amp;R</v>
          </cell>
        </row>
        <row r="181">
          <cell r="A181" t="str">
            <v>6889 Claims And Adjustments</v>
          </cell>
          <cell r="B181" t="str">
            <v xml:space="preserve">               6889 Claims And Adjustments</v>
          </cell>
          <cell r="C181" t="str">
            <v>Other Support Costs</v>
          </cell>
          <cell r="D181" t="str">
            <v xml:space="preserve">          Other Support Costs</v>
          </cell>
          <cell r="E181" t="str">
            <v>Insurance</v>
          </cell>
          <cell r="F181" t="str">
            <v>Support</v>
          </cell>
          <cell r="G181" t="str">
            <v>Before A&amp;R</v>
          </cell>
        </row>
        <row r="182">
          <cell r="A182" t="str">
            <v>6892 Ins Excess Directors &amp; Officers</v>
          </cell>
          <cell r="B182" t="str">
            <v xml:space="preserve">               6892 Ins Excess Directors &amp; Officers</v>
          </cell>
          <cell r="C182" t="str">
            <v>Other Support Costs</v>
          </cell>
          <cell r="D182" t="str">
            <v xml:space="preserve">          Other Support Costs</v>
          </cell>
          <cell r="E182" t="str">
            <v>Insurance</v>
          </cell>
          <cell r="F182" t="str">
            <v>Support</v>
          </cell>
          <cell r="G182" t="str">
            <v>Before A&amp;R</v>
          </cell>
        </row>
        <row r="183">
          <cell r="A183" t="str">
            <v>7501 Gain/Loss On Foreign Exch</v>
          </cell>
          <cell r="B183" t="str">
            <v xml:space="preserve">               6892 Ins Excess Directors &amp; Officers</v>
          </cell>
          <cell r="C183" t="str">
            <v>Other Support Costs</v>
          </cell>
          <cell r="D183" t="str">
            <v xml:space="preserve">          Other Support Costs</v>
          </cell>
          <cell r="E183" t="str">
            <v>Support</v>
          </cell>
          <cell r="F183" t="str">
            <v>Support</v>
          </cell>
          <cell r="G183" t="str">
            <v>Before A&amp;R</v>
          </cell>
        </row>
        <row r="184">
          <cell r="A184" t="str">
            <v>7505 Foreign Exchange Conversion</v>
          </cell>
          <cell r="B184" t="str">
            <v xml:space="preserve">               6892 Ins Excess Directors &amp; Officers</v>
          </cell>
          <cell r="C184" t="str">
            <v>Other Support Costs</v>
          </cell>
          <cell r="D184" t="str">
            <v xml:space="preserve">          Other Support Costs</v>
          </cell>
          <cell r="E184" t="str">
            <v>Support</v>
          </cell>
          <cell r="F184" t="str">
            <v>Support</v>
          </cell>
          <cell r="G184" t="str">
            <v>Before A&amp;R</v>
          </cell>
        </row>
        <row r="185">
          <cell r="A185" t="str">
            <v>9012 Accretion Expense</v>
          </cell>
          <cell r="B185" t="str">
            <v xml:space="preserve">               9012 Accretion Expense</v>
          </cell>
          <cell r="C185" t="str">
            <v>Other Support Costs</v>
          </cell>
          <cell r="D185" t="str">
            <v xml:space="preserve">          Other Support Costs</v>
          </cell>
          <cell r="E185" t="str">
            <v>Support</v>
          </cell>
          <cell r="F185" t="str">
            <v>Support</v>
          </cell>
          <cell r="G185" t="str">
            <v>Before A&amp;R</v>
          </cell>
        </row>
        <row r="186">
          <cell r="A186" t="str">
            <v>9161 Municipal Taxes</v>
          </cell>
          <cell r="B186" t="str">
            <v xml:space="preserve">               9161 Municipal Taxes</v>
          </cell>
          <cell r="C186" t="str">
            <v>Total Taxes</v>
          </cell>
          <cell r="D186" t="str">
            <v xml:space="preserve">          Total Taxes</v>
          </cell>
          <cell r="E186" t="str">
            <v>Taxes</v>
          </cell>
          <cell r="F186" t="str">
            <v>Taxes</v>
          </cell>
          <cell r="G186" t="str">
            <v>Before A&amp;R</v>
          </cell>
        </row>
        <row r="187">
          <cell r="A187" t="str">
            <v>9181 Payment In Lieu Of Property Taxes</v>
          </cell>
          <cell r="B187" t="str">
            <v xml:space="preserve">               9181 Payment In Lieu Of Property Taxes</v>
          </cell>
          <cell r="C187" t="str">
            <v>Total Taxes</v>
          </cell>
          <cell r="D187" t="str">
            <v xml:space="preserve">          Total Taxes</v>
          </cell>
          <cell r="E187" t="str">
            <v>Taxes</v>
          </cell>
          <cell r="F187" t="str">
            <v>Taxes</v>
          </cell>
          <cell r="G187" t="str">
            <v>Before A&amp;R</v>
          </cell>
        </row>
        <row r="188">
          <cell r="A188" t="str">
            <v>9504 Pil-Prov Capital Tax</v>
          </cell>
          <cell r="B188" t="str">
            <v xml:space="preserve">               9504 Pil-Prov Capital Tax</v>
          </cell>
          <cell r="C188" t="str">
            <v>Total Taxes</v>
          </cell>
          <cell r="D188" t="str">
            <v xml:space="preserve">          Total Taxes</v>
          </cell>
          <cell r="E188" t="str">
            <v>Taxes</v>
          </cell>
          <cell r="F188" t="str">
            <v>Taxes</v>
          </cell>
          <cell r="G188" t="str">
            <v>Before A&amp;R</v>
          </cell>
        </row>
        <row r="189">
          <cell r="A189" t="str">
            <v>9514 Prov Capital Tax</v>
          </cell>
          <cell r="B189" t="str">
            <v xml:space="preserve">               9504 Pil-Prov Capital Tax</v>
          </cell>
          <cell r="C189" t="str">
            <v>Total Taxes</v>
          </cell>
          <cell r="D189" t="str">
            <v xml:space="preserve">          Total Taxes</v>
          </cell>
          <cell r="E189" t="str">
            <v>Taxes</v>
          </cell>
          <cell r="F189" t="str">
            <v>Taxes</v>
          </cell>
          <cell r="G189" t="str">
            <v>Before A&amp;R</v>
          </cell>
        </row>
        <row r="190">
          <cell r="A190" t="str">
            <v>9920 Occupancy Charge</v>
          </cell>
          <cell r="B190" t="str">
            <v xml:space="preserve">          9920 Occupancy Charge</v>
          </cell>
          <cell r="C190" t="str">
            <v>Total Usage Charges</v>
          </cell>
          <cell r="D190" t="str">
            <v xml:space="preserve">     Total Usage Charges</v>
          </cell>
          <cell r="E190" t="str">
            <v>Occupancy Allocation</v>
          </cell>
          <cell r="F190" t="str">
            <v>A&amp;R</v>
          </cell>
          <cell r="G190" t="str">
            <v>A&amp;R</v>
          </cell>
        </row>
        <row r="191">
          <cell r="A191" t="str">
            <v>9921 IT Charge</v>
          </cell>
          <cell r="B191" t="str">
            <v xml:space="preserve">          9921 IT Charge</v>
          </cell>
          <cell r="C191" t="str">
            <v>Total Usage Charges</v>
          </cell>
          <cell r="D191" t="str">
            <v xml:space="preserve">     Total Usage Charges</v>
          </cell>
          <cell r="E191" t="str">
            <v>IT Allocation</v>
          </cell>
          <cell r="F191" t="str">
            <v>A&amp;R</v>
          </cell>
          <cell r="G191" t="str">
            <v>A&amp;R</v>
          </cell>
        </row>
        <row r="192">
          <cell r="A192" t="str">
            <v>9925 Lab Services Allocation</v>
          </cell>
          <cell r="B192" t="str">
            <v xml:space="preserve">          9925 Lab Services Allocation</v>
          </cell>
          <cell r="C192" t="str">
            <v>Total Usage Charges</v>
          </cell>
          <cell r="D192" t="str">
            <v xml:space="preserve">     Total Usage Charges</v>
          </cell>
          <cell r="E192" t="str">
            <v>Lab Services Allocation</v>
          </cell>
          <cell r="F192" t="str">
            <v>A&amp;R</v>
          </cell>
          <cell r="G192" t="str">
            <v>A&amp;R</v>
          </cell>
        </row>
        <row r="193">
          <cell r="A193" t="str">
            <v>9940 Corp Planning Shared Serv</v>
          </cell>
          <cell r="B193" t="str">
            <v xml:space="preserve">          9940 Corp Planning Shared Serv</v>
          </cell>
          <cell r="C193" t="str">
            <v>Shared Service Allocations</v>
          </cell>
          <cell r="D193" t="str">
            <v xml:space="preserve">     Shared Service Allocations</v>
          </cell>
          <cell r="E193" t="str">
            <v>Shared Services</v>
          </cell>
          <cell r="F193" t="str">
            <v>Shared Services</v>
          </cell>
          <cell r="G193" t="str">
            <v>SS</v>
          </cell>
        </row>
        <row r="194">
          <cell r="A194" t="str">
            <v>9910 Shared Services</v>
          </cell>
          <cell r="B194" t="str">
            <v xml:space="preserve">          9941 Legal Shared Serv</v>
          </cell>
          <cell r="C194" t="str">
            <v>Shared Service Allocations</v>
          </cell>
          <cell r="D194" t="str">
            <v xml:space="preserve">     Shared Service Allocations</v>
          </cell>
          <cell r="E194" t="str">
            <v>Shared Services</v>
          </cell>
          <cell r="F194" t="str">
            <v>Shared Services</v>
          </cell>
          <cell r="G194" t="str">
            <v>SS</v>
          </cell>
        </row>
        <row r="195">
          <cell r="A195" t="str">
            <v>9941 Legal Shared Serv</v>
          </cell>
          <cell r="B195" t="str">
            <v xml:space="preserve">          9941 Legal Shared Serv</v>
          </cell>
          <cell r="C195" t="str">
            <v>Shared Service Allocations</v>
          </cell>
          <cell r="D195" t="str">
            <v xml:space="preserve">     Shared Service Allocations</v>
          </cell>
          <cell r="E195" t="str">
            <v>Shared Services</v>
          </cell>
          <cell r="F195" t="str">
            <v>Shared Services</v>
          </cell>
          <cell r="G195" t="str">
            <v>SS</v>
          </cell>
        </row>
        <row r="196">
          <cell r="A196" t="str">
            <v>9943 Finance Shared Service</v>
          </cell>
          <cell r="B196" t="str">
            <v xml:space="preserve">          9943 Finance Shared Service</v>
          </cell>
          <cell r="C196" t="str">
            <v>Shared Service Allocations</v>
          </cell>
          <cell r="D196" t="str">
            <v xml:space="preserve">     Shared Service Allocations</v>
          </cell>
          <cell r="E196" t="str">
            <v>Shared Services</v>
          </cell>
          <cell r="F196" t="str">
            <v>Shared Services</v>
          </cell>
          <cell r="G196" t="str">
            <v>SS</v>
          </cell>
        </row>
        <row r="197">
          <cell r="A197" t="str">
            <v>9953 Communications Shared Serv</v>
          </cell>
          <cell r="B197" t="str">
            <v xml:space="preserve">          9953 Communications Shared Serv</v>
          </cell>
          <cell r="C197" t="str">
            <v>Shared Service Allocations</v>
          </cell>
          <cell r="D197" t="str">
            <v xml:space="preserve">     Shared Service Allocations</v>
          </cell>
          <cell r="E197" t="str">
            <v>Shared Services</v>
          </cell>
          <cell r="F197" t="str">
            <v>Shared Services</v>
          </cell>
          <cell r="G197" t="str">
            <v>SS</v>
          </cell>
        </row>
        <row r="198">
          <cell r="A198" t="str">
            <v>9954 OE Shared Serv</v>
          </cell>
          <cell r="B198" t="str">
            <v xml:space="preserve">          9954 OE Shared Serv</v>
          </cell>
          <cell r="C198" t="str">
            <v>Shared Service Allocations</v>
          </cell>
          <cell r="D198" t="str">
            <v xml:space="preserve">     Shared Service Allocations</v>
          </cell>
          <cell r="E198" t="str">
            <v>Shared Services</v>
          </cell>
          <cell r="F198" t="str">
            <v>Shared Services</v>
          </cell>
          <cell r="G198" t="str">
            <v>SS</v>
          </cell>
        </row>
        <row r="199">
          <cell r="A199" t="str">
            <v>9909 Default Cost Re Allocation</v>
          </cell>
          <cell r="B199" t="str">
            <v xml:space="preserve">          9909 Default Cost Re Allocation</v>
          </cell>
          <cell r="C199" t="str">
            <v>Other Allocated Costs</v>
          </cell>
          <cell r="D199" t="str">
            <v xml:space="preserve">     Other Allocated Costs</v>
          </cell>
          <cell r="E199" t="str">
            <v>Allocations/Recoveries</v>
          </cell>
          <cell r="F199" t="str">
            <v>A&amp;R</v>
          </cell>
          <cell r="G199" t="str">
            <v>A&amp;R</v>
          </cell>
        </row>
        <row r="200">
          <cell r="A200" t="str">
            <v>9907 Misc Allocation</v>
          </cell>
          <cell r="B200" t="str">
            <v xml:space="preserve">          9922 Tool Crib Charge</v>
          </cell>
          <cell r="C200" t="str">
            <v>Other Allocated Costs</v>
          </cell>
          <cell r="D200" t="str">
            <v xml:space="preserve">     Other Allocated Costs</v>
          </cell>
          <cell r="E200" t="str">
            <v>Other Allocation</v>
          </cell>
          <cell r="F200" t="str">
            <v>A&amp;R</v>
          </cell>
          <cell r="G200" t="str">
            <v>A&amp;R</v>
          </cell>
        </row>
        <row r="201">
          <cell r="A201" t="str">
            <v>9922 Tool Crib Charge</v>
          </cell>
          <cell r="B201" t="str">
            <v xml:space="preserve">          9922 Tool Crib Charge</v>
          </cell>
          <cell r="C201" t="str">
            <v>Other Allocated Costs</v>
          </cell>
          <cell r="D201" t="str">
            <v xml:space="preserve">     Other Allocated Costs</v>
          </cell>
          <cell r="E201" t="str">
            <v>Tool Crib Allocation</v>
          </cell>
          <cell r="F201" t="str">
            <v>A&amp;R</v>
          </cell>
          <cell r="G201" t="str">
            <v>A&amp;R</v>
          </cell>
        </row>
        <row r="202">
          <cell r="A202" t="str">
            <v>9960 SM O&amp;M Contra Account Operating Res</v>
          </cell>
          <cell r="B202" t="str">
            <v xml:space="preserve">          9960 SM O&amp;M Contra Account Operating Res</v>
          </cell>
          <cell r="C202" t="str">
            <v>Other Allocated Costs</v>
          </cell>
          <cell r="D202" t="str">
            <v xml:space="preserve">     Other Allocated Costs</v>
          </cell>
          <cell r="E202" t="str">
            <v>OEB Recovery-SM</v>
          </cell>
          <cell r="F202" t="str">
            <v>A&amp;R</v>
          </cell>
          <cell r="G202" t="str">
            <v>A&amp;R</v>
          </cell>
        </row>
        <row r="203">
          <cell r="A203" t="str">
            <v>9961 SM O&amp;M Contra Account Operating Gs</v>
          </cell>
          <cell r="B203" t="str">
            <v xml:space="preserve">          9961 SM O&amp;M Contra Account Operating Gs</v>
          </cell>
          <cell r="C203" t="str">
            <v>Other Allocated Costs</v>
          </cell>
          <cell r="D203" t="str">
            <v xml:space="preserve">     Other Allocated Costs</v>
          </cell>
          <cell r="E203" t="str">
            <v>OEB Recovery-SM</v>
          </cell>
          <cell r="F203" t="str">
            <v>A&amp;R</v>
          </cell>
          <cell r="G203" t="str">
            <v>A&amp;R</v>
          </cell>
        </row>
        <row r="204">
          <cell r="A204" t="str">
            <v>9964 SM O&amp;M Contra Account-Administration-Res</v>
          </cell>
          <cell r="B204" t="str">
            <v xml:space="preserve">          9964 SM O&amp;M Contra Account-Administration-Res</v>
          </cell>
          <cell r="C204" t="str">
            <v>Other Allocated Costs</v>
          </cell>
          <cell r="D204" t="str">
            <v xml:space="preserve">     Other Allocated Costs</v>
          </cell>
          <cell r="E204" t="str">
            <v>OEB Recovery-SM</v>
          </cell>
          <cell r="F204" t="str">
            <v>A&amp;R</v>
          </cell>
          <cell r="G204" t="str">
            <v>A&amp;R</v>
          </cell>
        </row>
        <row r="205">
          <cell r="A205" t="str">
            <v>9965 SM O&amp;M Contra Account-Administration-Gs</v>
          </cell>
          <cell r="B205" t="str">
            <v xml:space="preserve">          9965 SM O&amp;M Contra Account-Administration-Gs</v>
          </cell>
          <cell r="C205" t="str">
            <v>Other Allocated Costs</v>
          </cell>
          <cell r="D205" t="str">
            <v xml:space="preserve">     Other Allocated Costs</v>
          </cell>
          <cell r="E205" t="str">
            <v>OEB Recovery-SM</v>
          </cell>
          <cell r="F205" t="str">
            <v>A&amp;R</v>
          </cell>
          <cell r="G205" t="str">
            <v>A&amp;R</v>
          </cell>
        </row>
        <row r="206">
          <cell r="A206" t="str">
            <v>4021 Material Overhead To Jobs</v>
          </cell>
          <cell r="B206" t="str">
            <v xml:space="preserve">          4021 Material Overhead To Jobs</v>
          </cell>
          <cell r="C206" t="str">
            <v>Other Allocated Costs</v>
          </cell>
          <cell r="D206" t="str">
            <v xml:space="preserve">     Other Allocated Costs</v>
          </cell>
          <cell r="E206" t="str">
            <v>Material Allocation</v>
          </cell>
          <cell r="F206" t="str">
            <v>A&amp;R</v>
          </cell>
          <cell r="G206" t="str">
            <v>A&amp;R</v>
          </cell>
        </row>
        <row r="207">
          <cell r="A207" t="str">
            <v>9917 Non Sla Operating Exp Recovery</v>
          </cell>
          <cell r="B207" t="str">
            <v xml:space="preserve">          9917 Non Sla Operating Exp Recovery</v>
          </cell>
          <cell r="C207" t="str">
            <v>Other Allocated Costs</v>
          </cell>
          <cell r="D207" t="str">
            <v xml:space="preserve">     Other Allocated Costs</v>
          </cell>
          <cell r="E207" t="str">
            <v>Other Allocation</v>
          </cell>
          <cell r="F207" t="str">
            <v>A&amp;R</v>
          </cell>
          <cell r="G207" t="str">
            <v>A&amp;R</v>
          </cell>
        </row>
        <row r="208">
          <cell r="A208" t="str">
            <v>9930 Occupancy Recovery</v>
          </cell>
          <cell r="B208" t="str">
            <v xml:space="preserve">          9930 Occupancy Recovery</v>
          </cell>
          <cell r="C208" t="str">
            <v>Other Allocated Costs</v>
          </cell>
          <cell r="D208" t="str">
            <v xml:space="preserve">     Other Allocated Costs</v>
          </cell>
          <cell r="E208" t="str">
            <v>Occupancy Allocation</v>
          </cell>
          <cell r="F208" t="str">
            <v>A&amp;R</v>
          </cell>
          <cell r="G208" t="str">
            <v>A&amp;R</v>
          </cell>
        </row>
        <row r="209">
          <cell r="A209" t="str">
            <v>.</v>
          </cell>
          <cell r="B209" t="str">
            <v>.</v>
          </cell>
          <cell r="C209" t="str">
            <v>Other Allocated Costs</v>
          </cell>
          <cell r="D209" t="str">
            <v xml:space="preserve">     Other Allocated Costs</v>
          </cell>
          <cell r="E209" t="str">
            <v>Other Allocation</v>
          </cell>
          <cell r="F209" t="str">
            <v>A&amp;R</v>
          </cell>
          <cell r="G209" t="str">
            <v>A&amp;R</v>
          </cell>
        </row>
        <row r="210">
          <cell r="A210" t="str">
            <v>9931 IT Recovery</v>
          </cell>
          <cell r="B210" t="str">
            <v xml:space="preserve">          9931 IT Recovery</v>
          </cell>
          <cell r="C210" t="str">
            <v>Total Cost Recoveries</v>
          </cell>
          <cell r="D210" t="str">
            <v xml:space="preserve">     Total Cost Recoveries</v>
          </cell>
          <cell r="E210" t="str">
            <v>IT Recovery</v>
          </cell>
          <cell r="F210" t="str">
            <v>A&amp;R</v>
          </cell>
          <cell r="G210" t="str">
            <v>A&amp;R</v>
          </cell>
        </row>
        <row r="211">
          <cell r="A211" t="str">
            <v>9932 Tool Crib Recovery</v>
          </cell>
          <cell r="B211" t="str">
            <v xml:space="preserve">          9932 Tool Crib Recovery</v>
          </cell>
          <cell r="C211" t="str">
            <v>Total Cost Recoveries</v>
          </cell>
          <cell r="D211" t="str">
            <v xml:space="preserve">     Total Cost Recoveries</v>
          </cell>
          <cell r="E211" t="str">
            <v>Tool Crib Recovery</v>
          </cell>
          <cell r="F211" t="str">
            <v>A&amp;R</v>
          </cell>
          <cell r="G211" t="str">
            <v>A&amp;R</v>
          </cell>
        </row>
        <row r="212">
          <cell r="A212" t="str">
            <v>9935 Lab Services Recovery Offset</v>
          </cell>
          <cell r="B212" t="str">
            <v xml:space="preserve">          9935 Lab Services Recovery Offset</v>
          </cell>
          <cell r="C212" t="str">
            <v>Total Cost Recoveries</v>
          </cell>
          <cell r="D212" t="str">
            <v xml:space="preserve">     Total Cost Recoveries</v>
          </cell>
          <cell r="E212" t="str">
            <v>Lab Services Recovery</v>
          </cell>
          <cell r="F212" t="str">
            <v>A&amp;R</v>
          </cell>
          <cell r="G212" t="str">
            <v>A&amp;R</v>
          </cell>
        </row>
        <row r="213">
          <cell r="A213" t="str">
            <v>9949 Shared Serv Recovery</v>
          </cell>
          <cell r="B213" t="str">
            <v xml:space="preserve">          9949 Shared Serv Recovery</v>
          </cell>
          <cell r="C213" t="str">
            <v>Total Cost Recoveries</v>
          </cell>
          <cell r="D213" t="str">
            <v xml:space="preserve">     Total Cost Recoveries</v>
          </cell>
          <cell r="E213" t="str">
            <v>Shared Services Recovery</v>
          </cell>
          <cell r="F213" t="str">
            <v>Shared Services</v>
          </cell>
          <cell r="G213" t="str">
            <v>SS</v>
          </cell>
        </row>
        <row r="214">
          <cell r="A214" t="str">
            <v>9950 Fleet Recovery Offset</v>
          </cell>
          <cell r="B214" t="str">
            <v xml:space="preserve">          9950 Fleet Recovery Offset</v>
          </cell>
          <cell r="C214" t="str">
            <v>Total Cost Recoveries</v>
          </cell>
          <cell r="D214" t="str">
            <v xml:space="preserve">     Total Cost Recoveries</v>
          </cell>
          <cell r="E214" t="str">
            <v>Fleet Recovery</v>
          </cell>
          <cell r="F214" t="str">
            <v>A&amp;R</v>
          </cell>
          <cell r="G214" t="str">
            <v>A&amp;R</v>
          </cell>
        </row>
      </sheetData>
      <sheetData sheetId="14">
        <row r="2">
          <cell r="A2" t="str">
            <v>0001_1000 - Corporate Stewardship3001 Payroll Costs Regular Time</v>
          </cell>
          <cell r="B2" t="str">
            <v>Compensation</v>
          </cell>
          <cell r="C2" t="str">
            <v>0001_1000 - Corporate Stewardship3001 Payroll Costs Regular Time-Compensation</v>
          </cell>
        </row>
        <row r="3">
          <cell r="A3" t="str">
            <v>0001_1000 - Corporate Stewardship3003 Payroll Costs Premiums</v>
          </cell>
          <cell r="B3" t="str">
            <v>Compensation</v>
          </cell>
          <cell r="C3" t="str">
            <v>0001_1000 - Corporate Stewardship3003 Payroll Costs Premiums-Compensation</v>
          </cell>
        </row>
        <row r="4">
          <cell r="A4" t="str">
            <v>0001_1000 - Corporate Stewardship3004 Payroll Costs Allocated Benefits</v>
          </cell>
          <cell r="B4" t="str">
            <v>Compensation</v>
          </cell>
          <cell r="C4" t="str">
            <v>0001_1000 - Corporate Stewardship3004 Payroll Costs Allocated Benefits-Compensation</v>
          </cell>
        </row>
        <row r="5">
          <cell r="A5" t="str">
            <v>0001_1000 - Corporate Stewardship3005 Payroll Costs Sick Leave</v>
          </cell>
          <cell r="B5" t="str">
            <v>Compensation</v>
          </cell>
          <cell r="C5" t="str">
            <v>0001_1000 - Corporate Stewardship3005 Payroll Costs Sick Leave-Compensation</v>
          </cell>
        </row>
        <row r="6">
          <cell r="A6" t="str">
            <v>0001_1000 - Corporate Stewardship3006 Payroll Costs Vacation Leave</v>
          </cell>
          <cell r="B6" t="str">
            <v>Compensation</v>
          </cell>
          <cell r="C6" t="str">
            <v>0001_1000 - Corporate Stewardship3006 Payroll Costs Vacation Leave-Compensation</v>
          </cell>
        </row>
        <row r="7">
          <cell r="A7" t="str">
            <v>0001_1000 - Corporate Stewardship3007 Payroll Costs Statutory Holidays</v>
          </cell>
          <cell r="B7" t="str">
            <v>Compensation</v>
          </cell>
          <cell r="C7" t="str">
            <v>0001_1000 - Corporate Stewardship3007 Payroll Costs Statutory Holidays-Compensation</v>
          </cell>
        </row>
        <row r="8">
          <cell r="A8" t="str">
            <v>0001_1000 - Corporate Stewardship3008 Payroll Costs Maternity/Patern Leave</v>
          </cell>
          <cell r="B8" t="str">
            <v>Compensation</v>
          </cell>
          <cell r="C8" t="str">
            <v>0001_1000 - Corporate Stewardship3008 Payroll Costs Maternity/Patern Leave-Compensation</v>
          </cell>
        </row>
        <row r="9">
          <cell r="A9" t="str">
            <v>0001_1000 - Corporate Stewardship3012 Payroll Costs Other Paid Leaves</v>
          </cell>
          <cell r="B9" t="str">
            <v>Compensation</v>
          </cell>
          <cell r="C9" t="str">
            <v>0001_1000 - Corporate Stewardship3012 Payroll Costs Other Paid Leaves-Compensation</v>
          </cell>
        </row>
        <row r="10">
          <cell r="A10" t="str">
            <v>0001_1000 - Corporate Stewardship3014 Payroll Miscellaneous</v>
          </cell>
          <cell r="B10" t="str">
            <v>Compensation</v>
          </cell>
          <cell r="C10" t="str">
            <v>0001_1000 - Corporate Stewardship3014 Payroll Miscellaneous-Compensation</v>
          </cell>
        </row>
        <row r="11">
          <cell r="A11" t="str">
            <v>0001_1000 - Corporate Stewardship3016 Payroll Bonus</v>
          </cell>
          <cell r="B11" t="str">
            <v>Compensation</v>
          </cell>
          <cell r="C11" t="str">
            <v>0001_1000 - Corporate Stewardship3016 Payroll Bonus-Compensation</v>
          </cell>
        </row>
        <row r="12">
          <cell r="A12" t="str">
            <v>0001_1000 - Corporate Stewardship3017 Payroll Taxes</v>
          </cell>
          <cell r="B12" t="str">
            <v>Compensation</v>
          </cell>
          <cell r="C12" t="str">
            <v>0001_1000 - Corporate Stewardship3017 Payroll Taxes-Compensation</v>
          </cell>
        </row>
        <row r="13">
          <cell r="A13" t="str">
            <v>0001_1000 - Corporate Stewardship3018 Prior Year Bonus Adj</v>
          </cell>
          <cell r="B13" t="str">
            <v>Compensation</v>
          </cell>
          <cell r="C13" t="str">
            <v>0001_1000 - Corporate Stewardship3018 Prior Year Bonus Adj-Compensation</v>
          </cell>
        </row>
        <row r="14">
          <cell r="A14" t="str">
            <v>0001_1000 - Corporate Stewardship5022 Uniforms/Clothing Issued/Returned</v>
          </cell>
          <cell r="B14" t="str">
            <v>Other</v>
          </cell>
          <cell r="C14" t="str">
            <v>0001_1000 - Corporate Stewardship5022 Uniforms/Clothing Issued/Returned-Other</v>
          </cell>
        </row>
        <row r="15">
          <cell r="A15" t="str">
            <v>0001_1000 - Corporate Stewardship5031 Direct Material Purchased-Non Invent</v>
          </cell>
          <cell r="B15" t="str">
            <v>Other</v>
          </cell>
          <cell r="C15" t="str">
            <v>0001_1000 - Corporate Stewardship5031 Direct Material Purchased-Non Invent-Other</v>
          </cell>
        </row>
        <row r="16">
          <cell r="A16" t="str">
            <v>0001_1000 - Corporate Stewardship6001 Consulting Fees</v>
          </cell>
          <cell r="B16" t="str">
            <v>Consulting</v>
          </cell>
          <cell r="C16" t="str">
            <v>0001_1000 - Corporate Stewardship6001 Consulting Fees-Consulting</v>
          </cell>
        </row>
        <row r="17">
          <cell r="A17" t="str">
            <v>0001_1000 - Corporate Stewardship6003 Professional Fees</v>
          </cell>
          <cell r="B17" t="str">
            <v>Other</v>
          </cell>
          <cell r="C17" t="str">
            <v>0001_1000 - Corporate Stewardship6003 Professional Fees-Other</v>
          </cell>
        </row>
        <row r="18">
          <cell r="A18" t="str">
            <v>0001_1000 - Corporate Stewardship6005 Temporary Staff/Help</v>
          </cell>
          <cell r="B18" t="str">
            <v>External Services</v>
          </cell>
          <cell r="C18" t="str">
            <v>0001_1000 - Corporate Stewardship6005 Temporary Staff/Help-External Services</v>
          </cell>
        </row>
        <row r="19">
          <cell r="A19" t="str">
            <v>0001_1000 - Corporate Stewardship6009 Contractors-Other</v>
          </cell>
          <cell r="B19" t="str">
            <v>External Services</v>
          </cell>
          <cell r="C19" t="str">
            <v>0001_1000 - Corporate Stewardship6009 Contractors-Other-External Services</v>
          </cell>
        </row>
        <row r="20">
          <cell r="A20" t="str">
            <v>0001_1000 - Corporate Stewardship6010 Advertising</v>
          </cell>
          <cell r="B20" t="str">
            <v>Other</v>
          </cell>
          <cell r="C20" t="str">
            <v>0001_1000 - Corporate Stewardship6010 Advertising-Other</v>
          </cell>
        </row>
        <row r="21">
          <cell r="A21" t="str">
            <v>0001_1000 - Corporate Stewardship6051 Purchased Services</v>
          </cell>
          <cell r="B21" t="str">
            <v>Other</v>
          </cell>
          <cell r="C21" t="str">
            <v>0001_1000 - Corporate Stewardship6051 Purchased Services-Other</v>
          </cell>
        </row>
        <row r="22">
          <cell r="A22" t="str">
            <v>0001_1000 - Corporate Stewardship6085 Fullfillment</v>
          </cell>
          <cell r="B22" t="str">
            <v>Other</v>
          </cell>
          <cell r="C22" t="str">
            <v>0001_1000 - Corporate Stewardship6085 Fullfillment-Other</v>
          </cell>
        </row>
        <row r="23">
          <cell r="A23" t="str">
            <v>0001_1000 - Corporate Stewardship6105 Communication:Cellular/Phone/Radio</v>
          </cell>
          <cell r="B23" t="str">
            <v>Other</v>
          </cell>
          <cell r="C23" t="str">
            <v>0001_1000 - Corporate Stewardship6105 Communication:Cellular/Phone/Radio-Other</v>
          </cell>
        </row>
        <row r="24">
          <cell r="A24" t="str">
            <v>0001_1000 - Corporate Stewardship6201 Vehicle Fuel</v>
          </cell>
          <cell r="B24" t="str">
            <v>Other</v>
          </cell>
          <cell r="C24" t="str">
            <v>0001_1000 - Corporate Stewardship6201 Vehicle Fuel-Other</v>
          </cell>
        </row>
        <row r="25">
          <cell r="A25" t="str">
            <v>0001_1000 - Corporate Stewardship6202 Vehicle Repairs</v>
          </cell>
          <cell r="B25" t="str">
            <v>Other</v>
          </cell>
          <cell r="C25" t="str">
            <v>0001_1000 - Corporate Stewardship6202 Vehicle Repairs-Other</v>
          </cell>
        </row>
        <row r="26">
          <cell r="A26" t="str">
            <v>0001_1000 - Corporate Stewardship6304 Office/Photocopy Supplies Stationary</v>
          </cell>
          <cell r="B26" t="str">
            <v>Other</v>
          </cell>
          <cell r="C26" t="str">
            <v>0001_1000 - Corporate Stewardship6304 Office/Photocopy Supplies Stationary-Other</v>
          </cell>
        </row>
        <row r="27">
          <cell r="A27" t="str">
            <v>0001_1000 - Corporate Stewardship6401 Empl Professional Dues</v>
          </cell>
          <cell r="B27" t="str">
            <v>Other</v>
          </cell>
          <cell r="C27" t="str">
            <v>0001_1000 - Corporate Stewardship6401 Empl Professional Dues-Other</v>
          </cell>
        </row>
        <row r="28">
          <cell r="A28" t="str">
            <v>0001_1000 - Corporate Stewardship6402 Employee-Transportation</v>
          </cell>
          <cell r="B28" t="str">
            <v>Other</v>
          </cell>
          <cell r="C28" t="str">
            <v>0001_1000 - Corporate Stewardship6402 Employee-Transportation-Other</v>
          </cell>
        </row>
        <row r="29">
          <cell r="A29" t="str">
            <v>0001_1000 - Corporate Stewardship6403 Employee Parking</v>
          </cell>
          <cell r="B29" t="str">
            <v>Other</v>
          </cell>
          <cell r="C29" t="str">
            <v>0001_1000 - Corporate Stewardship6403 Employee Parking-Other</v>
          </cell>
        </row>
        <row r="30">
          <cell r="A30" t="str">
            <v>0001_1000 - Corporate Stewardship6405 Entertainment</v>
          </cell>
          <cell r="B30" t="str">
            <v>Other</v>
          </cell>
          <cell r="C30" t="str">
            <v>0001_1000 - Corporate Stewardship6405 Entertainment-Other</v>
          </cell>
        </row>
        <row r="31">
          <cell r="A31" t="str">
            <v>0001_1000 - Corporate Stewardship6406 Meals Deductable</v>
          </cell>
          <cell r="B31" t="str">
            <v>Other</v>
          </cell>
          <cell r="C31" t="str">
            <v>0001_1000 - Corporate Stewardship6406 Meals Deductable-Other</v>
          </cell>
        </row>
        <row r="32">
          <cell r="A32" t="str">
            <v>0001_1000 - Corporate Stewardship6407 Meeting Expenses</v>
          </cell>
          <cell r="B32" t="str">
            <v>Other</v>
          </cell>
          <cell r="C32" t="str">
            <v>0001_1000 - Corporate Stewardship6407 Meeting Expenses-Other</v>
          </cell>
        </row>
        <row r="33">
          <cell r="A33" t="str">
            <v>0001_1000 - Corporate Stewardship6408 Travel- Accomodation</v>
          </cell>
          <cell r="B33" t="str">
            <v>Other</v>
          </cell>
          <cell r="C33" t="str">
            <v>0001_1000 - Corporate Stewardship6408 Travel- Accomodation-Other</v>
          </cell>
        </row>
        <row r="34">
          <cell r="A34" t="str">
            <v>0001_1000 - Corporate Stewardship6409 Conference/Seminar Registration</v>
          </cell>
          <cell r="B34" t="str">
            <v>Other</v>
          </cell>
          <cell r="C34" t="str">
            <v>0001_1000 - Corporate Stewardship6409 Conference/Seminar Registration-Other</v>
          </cell>
        </row>
        <row r="35">
          <cell r="A35" t="str">
            <v>0001_1000 - Corporate Stewardship6410 Education Fees</v>
          </cell>
          <cell r="B35" t="str">
            <v>Other</v>
          </cell>
          <cell r="C35" t="str">
            <v>0001_1000 - Corporate Stewardship6410 Education Fees-Other</v>
          </cell>
        </row>
        <row r="36">
          <cell r="A36" t="str">
            <v>0001_1000 - Corporate Stewardship6411 Subscriptions</v>
          </cell>
          <cell r="B36" t="str">
            <v>Other</v>
          </cell>
          <cell r="C36" t="str">
            <v>0001_1000 - Corporate Stewardship6411 Subscriptions-Other</v>
          </cell>
        </row>
        <row r="37">
          <cell r="A37" t="str">
            <v>0001_1000 - Corporate Stewardship6412 Employee Awards</v>
          </cell>
          <cell r="B37" t="str">
            <v>Other</v>
          </cell>
          <cell r="C37" t="str">
            <v>0001_1000 - Corporate Stewardship6412 Employee Awards-Other</v>
          </cell>
        </row>
        <row r="38">
          <cell r="A38" t="str">
            <v>0001_1000 - Corporate Stewardship6415 Club Memberships</v>
          </cell>
          <cell r="B38" t="str">
            <v>Other</v>
          </cell>
          <cell r="C38" t="str">
            <v>0001_1000 - Corporate Stewardship6415 Club Memberships-Other</v>
          </cell>
        </row>
        <row r="39">
          <cell r="A39" t="str">
            <v>0001_1000 - Corporate Stewardship6416 Financial Planning Services</v>
          </cell>
          <cell r="B39" t="str">
            <v>Other</v>
          </cell>
          <cell r="C39" t="str">
            <v>0001_1000 - Corporate Stewardship6416 Financial Planning Services-Other</v>
          </cell>
        </row>
        <row r="40">
          <cell r="A40" t="str">
            <v>0001_1000 - Corporate Stewardship6418 Gst Non-Recoverable</v>
          </cell>
          <cell r="B40" t="str">
            <v>Other</v>
          </cell>
          <cell r="C40" t="str">
            <v>0001_1000 - Corporate Stewardship6418 Gst Non-Recoverable-Other</v>
          </cell>
        </row>
        <row r="41">
          <cell r="A41" t="str">
            <v>0001_1000 - Corporate Stewardship6505 Equipment Rental</v>
          </cell>
          <cell r="B41" t="str">
            <v>Other</v>
          </cell>
          <cell r="C41" t="str">
            <v>0001_1000 - Corporate Stewardship6505 Equipment Rental-Other</v>
          </cell>
        </row>
        <row r="42">
          <cell r="A42" t="str">
            <v>0001_1000 - Corporate Stewardship6507 Property Leases</v>
          </cell>
          <cell r="B42" t="str">
            <v>Other</v>
          </cell>
          <cell r="C42" t="str">
            <v>0001_1000 - Corporate Stewardship6507 Property Leases-Other</v>
          </cell>
        </row>
        <row r="43">
          <cell r="A43" t="str">
            <v>0001_1000 - Corporate Stewardship6821 Corporate Memberships/Dues</v>
          </cell>
          <cell r="B43" t="str">
            <v>Memberships</v>
          </cell>
          <cell r="C43" t="str">
            <v>0001_1000 - Corporate Stewardship6821 Corporate Memberships/Dues-Memberships</v>
          </cell>
        </row>
        <row r="44">
          <cell r="A44" t="str">
            <v>0001_1000 - Corporate Stewardship6822 Corporate Programs</v>
          </cell>
          <cell r="B44" t="str">
            <v>Other</v>
          </cell>
          <cell r="C44" t="str">
            <v>0001_1000 - Corporate Stewardship6822 Corporate Programs-Other</v>
          </cell>
        </row>
        <row r="45">
          <cell r="A45" t="str">
            <v>0001_1000 - Corporate Stewardship6823 Corporate Donations</v>
          </cell>
          <cell r="B45" t="str">
            <v>Other</v>
          </cell>
          <cell r="C45" t="str">
            <v>0001_1000 - Corporate Stewardship6823 Corporate Donations-Other</v>
          </cell>
        </row>
        <row r="46">
          <cell r="A46" t="str">
            <v>0001_1000 - Corporate Stewardship7505 Foreign Exchange Conversion</v>
          </cell>
          <cell r="B46" t="str">
            <v>Other</v>
          </cell>
          <cell r="C46" t="str">
            <v>0001_1000 - Corporate Stewardship7505 Foreign Exchange Conversion-Other</v>
          </cell>
        </row>
        <row r="47">
          <cell r="A47" t="str">
            <v>0001_1000 - Corporate Stewardship9161 Municipal Taxes</v>
          </cell>
          <cell r="B47" t="str">
            <v>Property Tax</v>
          </cell>
          <cell r="C47" t="str">
            <v>0001_1000 - Corporate Stewardship9161 Municipal Taxes-Property Tax</v>
          </cell>
        </row>
        <row r="48">
          <cell r="A48" t="str">
            <v>0001_1000 - Corporate Stewardship9504 Pil-Prov Capital Tax</v>
          </cell>
          <cell r="B48" t="str">
            <v>Capital Tax</v>
          </cell>
          <cell r="C48" t="str">
            <v>0001_1000 - Corporate Stewardship9504 Pil-Prov Capital Tax-Capital Tax</v>
          </cell>
        </row>
        <row r="49">
          <cell r="A49" t="str">
            <v>0001_1000 - Corporate Stewardship9514 Prov Capital Tax</v>
          </cell>
          <cell r="B49" t="str">
            <v>Capital Tax</v>
          </cell>
          <cell r="C49" t="str">
            <v>0001_1000 - Corporate Stewardship9514 Prov Capital Tax-Capital Tax</v>
          </cell>
        </row>
        <row r="50">
          <cell r="A50" t="str">
            <v>0001_1000 - Corporate Stewardship9909 Default Cost Re Allocation</v>
          </cell>
          <cell r="B50" t="str">
            <v>Other Recovery</v>
          </cell>
          <cell r="C50" t="str">
            <v>0001_1000 - Corporate Stewardship9909 Default Cost Re Allocation-Recovery</v>
          </cell>
        </row>
        <row r="51">
          <cell r="A51" t="str">
            <v>0001_1000 - Corporate Stewardship9910 Shared Services</v>
          </cell>
          <cell r="B51" t="str">
            <v>Shared Services</v>
          </cell>
          <cell r="C51" t="str">
            <v>0001_1000 - Corporate Stewardship9910 Shared Services-Shared Services</v>
          </cell>
        </row>
        <row r="52">
          <cell r="A52" t="str">
            <v>0001_1000 - Corporate Stewardship9920 Occupancy Charge</v>
          </cell>
          <cell r="B52" t="str">
            <v>Allocation</v>
          </cell>
          <cell r="C52" t="str">
            <v>0001_1000 - Corporate Stewardship9920 Occupancy Charge-Allocation</v>
          </cell>
        </row>
        <row r="53">
          <cell r="A53" t="str">
            <v>0001_1000 - Corporate Stewardship9921 IT Charge</v>
          </cell>
          <cell r="B53" t="str">
            <v>Allocation</v>
          </cell>
          <cell r="C53" t="str">
            <v>0001_1000 - Corporate Stewardship9921 IT Charge-Allocation</v>
          </cell>
        </row>
        <row r="54">
          <cell r="A54" t="str">
            <v>0001_1000 - Corporate Stewardship9940 Corp Planning Shared Serv</v>
          </cell>
          <cell r="B54" t="str">
            <v>Shared Services</v>
          </cell>
          <cell r="C54" t="str">
            <v>0001_1000 - Corporate Stewardship9940 Corp Planning Shared Serv-Shared Services</v>
          </cell>
        </row>
        <row r="55">
          <cell r="A55" t="str">
            <v>0001_1000 - Corporate Stewardship9941 Legal Shared Serv</v>
          </cell>
          <cell r="B55" t="str">
            <v>Shared Services</v>
          </cell>
          <cell r="C55" t="str">
            <v>0001_1000 - Corporate Stewardship9941 Legal Shared Serv-Shared Services</v>
          </cell>
        </row>
        <row r="56">
          <cell r="A56" t="str">
            <v>0001_1000 - Corporate Stewardship9943 Finance Shared Service</v>
          </cell>
          <cell r="B56" t="str">
            <v>Shared Services</v>
          </cell>
          <cell r="C56" t="str">
            <v>0001_1000 - Corporate Stewardship9943 Finance Shared Service-Shared Services</v>
          </cell>
        </row>
        <row r="57">
          <cell r="A57" t="str">
            <v>0001_1000 - Corporate Stewardship9949 Shared Serv Recovery</v>
          </cell>
          <cell r="B57" t="str">
            <v>Shared Services</v>
          </cell>
          <cell r="C57" t="str">
            <v>0001_1000 - Corporate Stewardship9949 Shared Serv Recovery-Shared Services</v>
          </cell>
        </row>
        <row r="58">
          <cell r="A58" t="str">
            <v>0001_1000 - Corporate Stewardship9953 Communications Shared Serv</v>
          </cell>
          <cell r="B58" t="str">
            <v>Shared Services</v>
          </cell>
          <cell r="C58" t="str">
            <v>0001_1000 - Corporate Stewardship9953 Communications Shared Serv-Shared Services</v>
          </cell>
        </row>
        <row r="59">
          <cell r="A59" t="str">
            <v>0001_1000 - Corporate Stewardship9954 OE Shared Serv</v>
          </cell>
          <cell r="B59" t="str">
            <v>Shared Services</v>
          </cell>
          <cell r="C59" t="str">
            <v>0001_1000 - Corporate Stewardship9954 OE Shared Serv-Shared Services</v>
          </cell>
        </row>
        <row r="60">
          <cell r="A60" t="str">
            <v>0001_1001 - LDC Corporate Governance6403 Employee Parking</v>
          </cell>
          <cell r="B60" t="str">
            <v>Other</v>
          </cell>
          <cell r="C60" t="str">
            <v>0001_1001 - LDC Corporate Governance6403 Employee Parking-Other</v>
          </cell>
        </row>
        <row r="61">
          <cell r="A61" t="str">
            <v>0001_1004 - Post Close Adj6042 Maintenance Contracts</v>
          </cell>
          <cell r="B61" t="str">
            <v>Other</v>
          </cell>
          <cell r="C61" t="str">
            <v>0001_1004 - Post Close Adj6042 Maintenance Contracts-Other</v>
          </cell>
        </row>
        <row r="62">
          <cell r="A62" t="str">
            <v>0001_1004 - Post Close Adj6303 Computer Supplies</v>
          </cell>
          <cell r="B62" t="str">
            <v>Other</v>
          </cell>
          <cell r="C62" t="str">
            <v>0001_1004 - Post Close Adj6303 Computer Supplies-Other</v>
          </cell>
        </row>
        <row r="63">
          <cell r="A63" t="str">
            <v>0001_1004 - Post Close Adj9949 Shared Serv Recovery</v>
          </cell>
          <cell r="B63" t="str">
            <v>Shared Services</v>
          </cell>
          <cell r="C63" t="str">
            <v>0001_1004 - Post Close Adj9949 Shared Serv Recovery-Shared Services</v>
          </cell>
        </row>
        <row r="64">
          <cell r="A64" t="str">
            <v>0001_1100 - Treasury Rate Regulatory RM3001 Payroll Costs Regular Time</v>
          </cell>
          <cell r="B64" t="str">
            <v>Compensation</v>
          </cell>
          <cell r="C64" t="str">
            <v>0001_1100 - Treasury Rate Regulatory RM3001 Payroll Costs Regular Time-Compensation</v>
          </cell>
        </row>
        <row r="65">
          <cell r="A65" t="str">
            <v>0001_1100 - Treasury Rate Regulatory RM3002 Payroll Costs Overtime</v>
          </cell>
          <cell r="B65" t="str">
            <v>OT</v>
          </cell>
          <cell r="C65" t="str">
            <v>0001_1100 - Treasury Rate Regulatory RM3002 Payroll Costs Overtime-OT</v>
          </cell>
        </row>
        <row r="66">
          <cell r="A66" t="str">
            <v>0001_1100 - Treasury Rate Regulatory RM3003 Payroll Costs Premiums</v>
          </cell>
          <cell r="B66" t="str">
            <v>Compensation</v>
          </cell>
          <cell r="C66" t="str">
            <v>0001_1100 - Treasury Rate Regulatory RM3003 Payroll Costs Premiums-Compensation</v>
          </cell>
        </row>
        <row r="67">
          <cell r="A67" t="str">
            <v>0001_1100 - Treasury Rate Regulatory RM3004 Payroll Costs Allocated Benefits</v>
          </cell>
          <cell r="B67" t="str">
            <v>Compensation</v>
          </cell>
          <cell r="C67" t="str">
            <v>0001_1100 - Treasury Rate Regulatory RM3004 Payroll Costs Allocated Benefits-Compensation</v>
          </cell>
        </row>
        <row r="68">
          <cell r="A68" t="str">
            <v>0001_1100 - Treasury Rate Regulatory RM3005 Payroll Costs Sick Leave</v>
          </cell>
          <cell r="B68" t="str">
            <v>Compensation</v>
          </cell>
          <cell r="C68" t="str">
            <v>0001_1100 - Treasury Rate Regulatory RM3005 Payroll Costs Sick Leave-Compensation</v>
          </cell>
        </row>
        <row r="69">
          <cell r="A69" t="str">
            <v>0001_1100 - Treasury Rate Regulatory RM3006 Payroll Costs Vacation Leave</v>
          </cell>
          <cell r="B69" t="str">
            <v>Compensation</v>
          </cell>
          <cell r="C69" t="str">
            <v>0001_1100 - Treasury Rate Regulatory RM3006 Payroll Costs Vacation Leave-Compensation</v>
          </cell>
        </row>
        <row r="70">
          <cell r="A70" t="str">
            <v>0001_1100 - Treasury Rate Regulatory RM3007 Payroll Costs Statutory Holidays</v>
          </cell>
          <cell r="B70" t="str">
            <v>Compensation</v>
          </cell>
          <cell r="C70" t="str">
            <v>0001_1100 - Treasury Rate Regulatory RM3007 Payroll Costs Statutory Holidays-Compensation</v>
          </cell>
        </row>
        <row r="71">
          <cell r="A71" t="str">
            <v>0001_1100 - Treasury Rate Regulatory RM3012 Payroll Costs Other Paid Leaves</v>
          </cell>
          <cell r="B71" t="str">
            <v>Compensation</v>
          </cell>
          <cell r="C71" t="str">
            <v>0001_1100 - Treasury Rate Regulatory RM3012 Payroll Costs Other Paid Leaves-Compensation</v>
          </cell>
        </row>
        <row r="72">
          <cell r="A72" t="str">
            <v>0001_1100 - Treasury Rate Regulatory RM3014 Payroll Miscellaneous</v>
          </cell>
          <cell r="B72" t="str">
            <v>Compensation</v>
          </cell>
          <cell r="C72" t="str">
            <v>0001_1100 - Treasury Rate Regulatory RM3014 Payroll Miscellaneous-Compensation</v>
          </cell>
        </row>
        <row r="73">
          <cell r="A73" t="str">
            <v>0001_1100 - Treasury Rate Regulatory RM3016 Payroll Bonus</v>
          </cell>
          <cell r="B73" t="str">
            <v>Compensation</v>
          </cell>
          <cell r="C73" t="str">
            <v>0001_1100 - Treasury Rate Regulatory RM3016 Payroll Bonus-Compensation</v>
          </cell>
        </row>
        <row r="74">
          <cell r="A74" t="str">
            <v>0001_1100 - Treasury Rate Regulatory RM3017 Payroll Taxes</v>
          </cell>
          <cell r="B74" t="str">
            <v>Compensation</v>
          </cell>
          <cell r="C74" t="str">
            <v>0001_1100 - Treasury Rate Regulatory RM3017 Payroll Taxes-Compensation</v>
          </cell>
        </row>
        <row r="75">
          <cell r="A75" t="str">
            <v>0001_1100 - Treasury Rate Regulatory RM4002 Lab Cost Recovery</v>
          </cell>
          <cell r="B75" t="str">
            <v>Labour Recovery</v>
          </cell>
          <cell r="C75" t="str">
            <v>0001_1100 - Treasury Rate Regulatory RM4002 Lab Cost Recovery-LCJ/LR</v>
          </cell>
        </row>
        <row r="76">
          <cell r="A76" t="str">
            <v>0001_1100 - Treasury Rate Regulatory RM5021 Safety Equip Issued/Returned</v>
          </cell>
          <cell r="B76" t="str">
            <v>Other</v>
          </cell>
          <cell r="C76" t="str">
            <v>0001_1100 - Treasury Rate Regulatory RM5021 Safety Equip Issued/Returned-Other</v>
          </cell>
        </row>
        <row r="77">
          <cell r="A77" t="str">
            <v>0001_1100 - Treasury Rate Regulatory RM5022 Uniforms/Clothing Issued/Returned</v>
          </cell>
          <cell r="B77" t="str">
            <v>Other</v>
          </cell>
          <cell r="C77" t="str">
            <v>0001_1100 - Treasury Rate Regulatory RM5022 Uniforms/Clothing Issued/Returned-Other</v>
          </cell>
        </row>
        <row r="78">
          <cell r="A78" t="str">
            <v>0001_1100 - Treasury Rate Regulatory RM5031 Direct Material Purchased-Non Invent</v>
          </cell>
          <cell r="B78" t="str">
            <v>Other</v>
          </cell>
          <cell r="C78" t="str">
            <v>0001_1100 - Treasury Rate Regulatory RM5031 Direct Material Purchased-Non Invent-Other</v>
          </cell>
        </row>
        <row r="79">
          <cell r="A79" t="str">
            <v>0001_1100 - Treasury Rate Regulatory RM6001 Consulting Fees</v>
          </cell>
          <cell r="B79" t="str">
            <v>External Services</v>
          </cell>
          <cell r="C79" t="str">
            <v>0001_1100 - Treasury Rate Regulatory RM6001 Consulting Fees-External Services</v>
          </cell>
        </row>
        <row r="80">
          <cell r="A80" t="str">
            <v>0001_1100 - Treasury Rate Regulatory RM6003 Professional Fees</v>
          </cell>
          <cell r="B80" t="str">
            <v>Professional</v>
          </cell>
          <cell r="C80" t="str">
            <v>0001_1100 - Treasury Rate Regulatory RM6003 Professional Fees-Other</v>
          </cell>
        </row>
        <row r="81">
          <cell r="A81" t="str">
            <v>0001_1100 - Treasury Rate Regulatory RM6015 Legal Fees</v>
          </cell>
          <cell r="B81" t="str">
            <v>Legal/Court</v>
          </cell>
          <cell r="C81" t="str">
            <v>0001_1100 - Treasury Rate Regulatory RM6015 Legal Fees-Other</v>
          </cell>
        </row>
        <row r="82">
          <cell r="A82" t="str">
            <v>0001_1100 - Treasury Rate Regulatory RM6023 Bank Service Fees</v>
          </cell>
          <cell r="B82" t="str">
            <v>Other</v>
          </cell>
          <cell r="C82" t="str">
            <v>0001_1100 - Treasury Rate Regulatory RM6023 Bank Service Fees-Other</v>
          </cell>
        </row>
        <row r="83">
          <cell r="A83" t="str">
            <v>0001_1100 - Treasury Rate Regulatory RM6042 Maintenance Contracts</v>
          </cell>
          <cell r="B83" t="str">
            <v>Other</v>
          </cell>
          <cell r="C83" t="str">
            <v>0001_1100 - Treasury Rate Regulatory RM6042 Maintenance Contracts-Other</v>
          </cell>
        </row>
        <row r="84">
          <cell r="A84" t="str">
            <v>0001_1100 - Treasury Rate Regulatory RM6051 Purchased Services</v>
          </cell>
          <cell r="B84" t="str">
            <v>Other</v>
          </cell>
          <cell r="C84" t="str">
            <v>0001_1100 - Treasury Rate Regulatory RM6051 Purchased Services-Other</v>
          </cell>
        </row>
        <row r="85">
          <cell r="A85" t="str">
            <v>0001_1100 - Treasury Rate Regulatory RM6055 Computer Software Costs</v>
          </cell>
          <cell r="B85" t="str">
            <v>Other</v>
          </cell>
          <cell r="C85" t="str">
            <v>0001_1100 - Treasury Rate Regulatory RM6055 Computer Software Costs-Other</v>
          </cell>
        </row>
        <row r="86">
          <cell r="A86" t="str">
            <v>0001_1100 - Treasury Rate Regulatory RM6105 Communication:Cellular/Phone/Radio</v>
          </cell>
          <cell r="B86" t="str">
            <v>Other</v>
          </cell>
          <cell r="C86" t="str">
            <v>0001_1100 - Treasury Rate Regulatory RM6105 Communication:Cellular/Phone/Radio-Other</v>
          </cell>
        </row>
        <row r="87">
          <cell r="A87" t="str">
            <v>0001_1100 - Treasury Rate Regulatory RM6201 Vehicle Fuel</v>
          </cell>
          <cell r="B87" t="str">
            <v>Other</v>
          </cell>
          <cell r="C87" t="str">
            <v>0001_1100 - Treasury Rate Regulatory RM6201 Vehicle Fuel-Other</v>
          </cell>
        </row>
        <row r="88">
          <cell r="A88" t="str">
            <v>0001_1100 - Treasury Rate Regulatory RM6202 Vehicle Repairs</v>
          </cell>
          <cell r="B88" t="str">
            <v>Other</v>
          </cell>
          <cell r="C88" t="str">
            <v>0001_1100 - Treasury Rate Regulatory RM6202 Vehicle Repairs-Other</v>
          </cell>
        </row>
        <row r="89">
          <cell r="A89" t="str">
            <v>0001_1100 - Treasury Rate Regulatory RM6204 Vehicle Insurance</v>
          </cell>
          <cell r="B89" t="str">
            <v>Other</v>
          </cell>
          <cell r="C89" t="str">
            <v>0001_1100 - Treasury Rate Regulatory RM6204 Vehicle Insurance-Other</v>
          </cell>
        </row>
        <row r="90">
          <cell r="A90" t="str">
            <v>0001_1100 - Treasury Rate Regulatory RM6304 Office/Photocopy Supplies Stationary</v>
          </cell>
          <cell r="B90" t="str">
            <v>Other</v>
          </cell>
          <cell r="C90" t="str">
            <v>0001_1100 - Treasury Rate Regulatory RM6304 Office/Photocopy Supplies Stationary-Other</v>
          </cell>
        </row>
        <row r="91">
          <cell r="A91" t="str">
            <v>0001_1100 - Treasury Rate Regulatory RM6307 Printing</v>
          </cell>
          <cell r="B91" t="str">
            <v>Other</v>
          </cell>
          <cell r="C91" t="str">
            <v>0001_1100 - Treasury Rate Regulatory RM6307 Printing-Other</v>
          </cell>
        </row>
        <row r="92">
          <cell r="A92" t="str">
            <v>0001_1100 - Treasury Rate Regulatory RM6401 Empl Professional Dues</v>
          </cell>
          <cell r="B92" t="str">
            <v>Other</v>
          </cell>
          <cell r="C92" t="str">
            <v>0001_1100 - Treasury Rate Regulatory RM6401 Empl Professional Dues-Other</v>
          </cell>
        </row>
        <row r="93">
          <cell r="A93" t="str">
            <v>0001_1100 - Treasury Rate Regulatory RM6402 Employee-Transportation</v>
          </cell>
          <cell r="B93" t="str">
            <v>Other</v>
          </cell>
          <cell r="C93" t="str">
            <v>0001_1100 - Treasury Rate Regulatory RM6402 Employee-Transportation-Other</v>
          </cell>
        </row>
        <row r="94">
          <cell r="A94" t="str">
            <v>0001_1100 - Treasury Rate Regulatory RM6403 Employee Parking</v>
          </cell>
          <cell r="B94" t="str">
            <v>Other</v>
          </cell>
          <cell r="C94" t="str">
            <v>0001_1100 - Treasury Rate Regulatory RM6403 Employee Parking-Other</v>
          </cell>
        </row>
        <row r="95">
          <cell r="A95" t="str">
            <v>0001_1100 - Treasury Rate Regulatory RM6405 Entertainment</v>
          </cell>
          <cell r="B95" t="str">
            <v>Other</v>
          </cell>
          <cell r="C95" t="str">
            <v>0001_1100 - Treasury Rate Regulatory RM6405 Entertainment-Other</v>
          </cell>
        </row>
        <row r="96">
          <cell r="A96" t="str">
            <v>0001_1100 - Treasury Rate Regulatory RM6406 Meals Deductable</v>
          </cell>
          <cell r="B96" t="str">
            <v>Other</v>
          </cell>
          <cell r="C96" t="str">
            <v>0001_1100 - Treasury Rate Regulatory RM6406 Meals Deductable-Other</v>
          </cell>
        </row>
        <row r="97">
          <cell r="A97" t="str">
            <v>0001_1100 - Treasury Rate Regulatory RM6407 Meeting Expenses</v>
          </cell>
          <cell r="B97" t="str">
            <v>Other</v>
          </cell>
          <cell r="C97" t="str">
            <v>0001_1100 - Treasury Rate Regulatory RM6407 Meeting Expenses-Other</v>
          </cell>
        </row>
        <row r="98">
          <cell r="A98" t="str">
            <v>0001_1100 - Treasury Rate Regulatory RM6408 Travel- Accomodation</v>
          </cell>
          <cell r="B98" t="str">
            <v>Other</v>
          </cell>
          <cell r="C98" t="str">
            <v>0001_1100 - Treasury Rate Regulatory RM6408 Travel- Accomodation-Other</v>
          </cell>
        </row>
        <row r="99">
          <cell r="A99" t="str">
            <v>0001_1100 - Treasury Rate Regulatory RM6409 Conference/Seminar Registration</v>
          </cell>
          <cell r="B99" t="str">
            <v>Other</v>
          </cell>
          <cell r="C99" t="str">
            <v>0001_1100 - Treasury Rate Regulatory RM6409 Conference/Seminar Registration-Other</v>
          </cell>
        </row>
        <row r="100">
          <cell r="A100" t="str">
            <v>0001_1100 - Treasury Rate Regulatory RM6410 Education Fees</v>
          </cell>
          <cell r="B100" t="str">
            <v>Other</v>
          </cell>
          <cell r="C100" t="str">
            <v>0001_1100 - Treasury Rate Regulatory RM6410 Education Fees-Other</v>
          </cell>
        </row>
        <row r="101">
          <cell r="A101" t="str">
            <v>0001_1100 - Treasury Rate Regulatory RM6411 Subscriptions</v>
          </cell>
          <cell r="B101" t="str">
            <v>Other</v>
          </cell>
          <cell r="C101" t="str">
            <v>0001_1100 - Treasury Rate Regulatory RM6411 Subscriptions-Other</v>
          </cell>
        </row>
        <row r="102">
          <cell r="A102" t="str">
            <v>0001_1100 - Treasury Rate Regulatory RM6502 Computer Hardware Rental</v>
          </cell>
          <cell r="B102" t="str">
            <v>Other</v>
          </cell>
          <cell r="C102" t="str">
            <v>0001_1100 - Treasury Rate Regulatory RM6502 Computer Hardware Rental-Other</v>
          </cell>
        </row>
        <row r="103">
          <cell r="A103" t="str">
            <v>0001_1100 - Treasury Rate Regulatory RM6505 Equipment Rental</v>
          </cell>
          <cell r="B103" t="str">
            <v>Other</v>
          </cell>
          <cell r="C103" t="str">
            <v>0001_1100 - Treasury Rate Regulatory RM6505 Equipment Rental-Other</v>
          </cell>
        </row>
        <row r="104">
          <cell r="A104" t="str">
            <v>0001_1100 - Treasury Rate Regulatory RM6811 Cash Over/Short</v>
          </cell>
          <cell r="B104" t="str">
            <v>Other</v>
          </cell>
          <cell r="C104" t="str">
            <v>0001_1100 - Treasury Rate Regulatory RM6811 Cash Over/Short-Other</v>
          </cell>
        </row>
        <row r="105">
          <cell r="A105" t="str">
            <v>0001_1100 - Treasury Rate Regulatory RM6821 Corporate Memberships/Dues</v>
          </cell>
          <cell r="B105" t="str">
            <v>Other</v>
          </cell>
          <cell r="C105" t="str">
            <v>0001_1100 - Treasury Rate Regulatory RM6821 Corporate Memberships/Dues-Other</v>
          </cell>
        </row>
        <row r="106">
          <cell r="A106" t="str">
            <v>0001_1100 - Treasury Rate Regulatory RM6823 Corporate Donations</v>
          </cell>
          <cell r="B106" t="str">
            <v>Other</v>
          </cell>
          <cell r="C106" t="str">
            <v>0001_1100 - Treasury Rate Regulatory RM6823 Corporate Donations-Other</v>
          </cell>
        </row>
        <row r="107">
          <cell r="A107" t="str">
            <v>0001_1100 - Treasury Rate Regulatory RM6882 Insurance- Excess Liability</v>
          </cell>
          <cell r="B107" t="str">
            <v>Insurance</v>
          </cell>
          <cell r="C107" t="str">
            <v>0001_1100 - Treasury Rate Regulatory RM6882 Insurance- Excess Liability-Insurance</v>
          </cell>
        </row>
        <row r="108">
          <cell r="A108" t="str">
            <v>0001_1100 - Treasury Rate Regulatory RM6883 Insurance- General Liability</v>
          </cell>
          <cell r="B108" t="str">
            <v>Insurance</v>
          </cell>
          <cell r="C108" t="str">
            <v>0001_1100 - Treasury Rate Regulatory RM6883 Insurance- General Liability-Insurance</v>
          </cell>
        </row>
        <row r="109">
          <cell r="A109" t="str">
            <v>0001_1100 - Treasury Rate Regulatory RM6884 Insurance-Directors/Officers</v>
          </cell>
          <cell r="B109" t="str">
            <v>Insurance</v>
          </cell>
          <cell r="C109" t="str">
            <v>0001_1100 - Treasury Rate Regulatory RM6884 Insurance-Directors/Officers-Insurance</v>
          </cell>
        </row>
        <row r="110">
          <cell r="A110" t="str">
            <v>0001_1100 - Treasury Rate Regulatory RM6886 Insurance Property</v>
          </cell>
          <cell r="B110" t="str">
            <v>Insurance</v>
          </cell>
          <cell r="C110" t="str">
            <v>0001_1100 - Treasury Rate Regulatory RM6886 Insurance Property-Insurance</v>
          </cell>
        </row>
        <row r="111">
          <cell r="A111" t="str">
            <v>0001_1100 - Treasury Rate Regulatory RM6887 Fidelity Insurance</v>
          </cell>
          <cell r="B111" t="str">
            <v>Insurance</v>
          </cell>
          <cell r="C111" t="str">
            <v>0001_1100 - Treasury Rate Regulatory RM6887 Fidelity Insurance-Insurance</v>
          </cell>
        </row>
        <row r="112">
          <cell r="A112" t="str">
            <v>0001_1100 - Treasury Rate Regulatory RM6888 Insurance Miscellaneous</v>
          </cell>
          <cell r="B112" t="str">
            <v>Insurance</v>
          </cell>
          <cell r="C112" t="str">
            <v>0001_1100 - Treasury Rate Regulatory RM6888 Insurance Miscellaneous-Insurance</v>
          </cell>
        </row>
        <row r="113">
          <cell r="A113" t="str">
            <v>0001_1100 - Treasury Rate Regulatory RM6889 Claims And Adjustments</v>
          </cell>
          <cell r="B113" t="str">
            <v>Insurance</v>
          </cell>
          <cell r="C113" t="str">
            <v>0001_1100 - Treasury Rate Regulatory RM6889 Claims And Adjustments-Insurance</v>
          </cell>
        </row>
        <row r="114">
          <cell r="A114" t="str">
            <v>0001_1100 - Treasury Rate Regulatory RM6892 Ins Excess Directors &amp; Officers</v>
          </cell>
          <cell r="B114" t="str">
            <v>Insurance</v>
          </cell>
          <cell r="C114" t="str">
            <v>0001_1100 - Treasury Rate Regulatory RM6892 Ins Excess Directors &amp; Officers-Insurance</v>
          </cell>
        </row>
        <row r="115">
          <cell r="A115" t="str">
            <v>0001_1100 - Treasury Rate Regulatory RM7505 Foreign Exchange Conversion</v>
          </cell>
          <cell r="B115" t="str">
            <v>FX</v>
          </cell>
          <cell r="C115" t="str">
            <v>0001_1100 - Treasury Rate Regulatory RM7505 Foreign Exchange Conversion-FX</v>
          </cell>
        </row>
        <row r="116">
          <cell r="A116" t="str">
            <v>0001_1100 - Treasury Rate Regulatory RM9920 Occupancy Charge</v>
          </cell>
          <cell r="B116" t="str">
            <v>Allocation</v>
          </cell>
          <cell r="C116" t="str">
            <v>0001_1100 - Treasury Rate Regulatory RM9920 Occupancy Charge-Allocation</v>
          </cell>
        </row>
        <row r="117">
          <cell r="A117" t="str">
            <v>0001_1100 - Treasury Rate Regulatory RM9921 IT Charge</v>
          </cell>
          <cell r="B117" t="str">
            <v>Allocation</v>
          </cell>
          <cell r="C117" t="str">
            <v>0001_1100 - Treasury Rate Regulatory RM9921 IT Charge-Allocation</v>
          </cell>
        </row>
        <row r="118">
          <cell r="A118" t="str">
            <v>0001_1110 - Reg Policies &amp; Compliance3001 Payroll Costs Regular Time</v>
          </cell>
          <cell r="B118" t="str">
            <v>Compensation</v>
          </cell>
          <cell r="C118" t="str">
            <v>0001_1110 - Reg Policies &amp; Compliance3001 Payroll Costs Regular Time-Compensation</v>
          </cell>
        </row>
        <row r="119">
          <cell r="A119" t="str">
            <v>0001_1110 - Reg Policies &amp; Compliance3004 Payroll Costs Allocated Benefits</v>
          </cell>
          <cell r="B119" t="str">
            <v>Compensation</v>
          </cell>
          <cell r="C119" t="str">
            <v>0001_1110 - Reg Policies &amp; Compliance3004 Payroll Costs Allocated Benefits-Compensation</v>
          </cell>
        </row>
        <row r="120">
          <cell r="A120" t="str">
            <v>0001_1110 - Reg Policies &amp; Compliance3005 Payroll Costs Sick Leave</v>
          </cell>
          <cell r="B120" t="str">
            <v>Compensation</v>
          </cell>
          <cell r="C120" t="str">
            <v>0001_1110 - Reg Policies &amp; Compliance3005 Payroll Costs Sick Leave-Compensation</v>
          </cell>
        </row>
        <row r="121">
          <cell r="A121" t="str">
            <v>0001_1110 - Reg Policies &amp; Compliance3006 Payroll Costs Vacation Leave</v>
          </cell>
          <cell r="B121" t="str">
            <v>Compensation</v>
          </cell>
          <cell r="C121" t="str">
            <v>0001_1110 - Reg Policies &amp; Compliance3006 Payroll Costs Vacation Leave-Compensation</v>
          </cell>
        </row>
        <row r="122">
          <cell r="A122" t="str">
            <v>0001_1110 - Reg Policies &amp; Compliance3007 Payroll Costs Statutory Holidays</v>
          </cell>
          <cell r="B122" t="str">
            <v>Compensation</v>
          </cell>
          <cell r="C122" t="str">
            <v>0001_1110 - Reg Policies &amp; Compliance3007 Payroll Costs Statutory Holidays-Compensation</v>
          </cell>
        </row>
        <row r="123">
          <cell r="A123" t="str">
            <v>0001_1110 - Reg Policies &amp; Compliance3012 Payroll Costs Other Paid Leaves</v>
          </cell>
          <cell r="B123" t="str">
            <v>Compensation</v>
          </cell>
          <cell r="C123" t="str">
            <v>0001_1110 - Reg Policies &amp; Compliance3012 Payroll Costs Other Paid Leaves-Compensation</v>
          </cell>
        </row>
        <row r="124">
          <cell r="A124" t="str">
            <v>0001_1110 - Reg Policies &amp; Compliance3016 Payroll Bonus</v>
          </cell>
          <cell r="B124" t="str">
            <v>Compensation</v>
          </cell>
          <cell r="C124" t="str">
            <v>0001_1110 - Reg Policies &amp; Compliance3016 Payroll Bonus-Compensation</v>
          </cell>
        </row>
        <row r="125">
          <cell r="A125" t="str">
            <v>0001_1110 - Reg Policies &amp; Compliance3017 Payroll Taxes</v>
          </cell>
          <cell r="B125" t="str">
            <v>Compensation</v>
          </cell>
          <cell r="C125" t="str">
            <v>0001_1110 - Reg Policies &amp; Compliance3017 Payroll Taxes-Compensation</v>
          </cell>
        </row>
        <row r="126">
          <cell r="A126" t="str">
            <v>0001_1110 - Reg Policies &amp; Compliance5031 Direct Material Purchased-Non Invent</v>
          </cell>
          <cell r="B126" t="str">
            <v>Other</v>
          </cell>
          <cell r="C126" t="str">
            <v>0001_1110 - Reg Policies &amp; Compliance5031 Direct Material Purchased-Non Invent-Other</v>
          </cell>
        </row>
        <row r="127">
          <cell r="A127" t="str">
            <v>0001_1110 - Reg Policies &amp; Compliance6001 Consulting Fees</v>
          </cell>
          <cell r="B127" t="str">
            <v>External Services</v>
          </cell>
          <cell r="C127" t="str">
            <v>0001_1110 - Reg Policies &amp; Compliance6001 Consulting Fees-External Services</v>
          </cell>
        </row>
        <row r="128">
          <cell r="A128" t="str">
            <v>0001_1110 - Reg Policies &amp; Compliance6015 Legal Fees</v>
          </cell>
          <cell r="B128" t="str">
            <v>Legal/Court</v>
          </cell>
          <cell r="C128" t="str">
            <v>0001_1110 - Reg Policies &amp; Compliance6015 Legal Fees-Other</v>
          </cell>
        </row>
        <row r="129">
          <cell r="A129" t="str">
            <v>0001_1110 - Reg Policies &amp; Compliance6052 Licenses And Permits</v>
          </cell>
          <cell r="B129" t="str">
            <v>Other</v>
          </cell>
          <cell r="C129" t="str">
            <v>0001_1110 - Reg Policies &amp; Compliance6052 Licenses And Permits-Other</v>
          </cell>
        </row>
        <row r="130">
          <cell r="A130" t="str">
            <v>0001_1110 - Reg Policies &amp; Compliance6105 Communication:Cellular/Phone/Radio</v>
          </cell>
          <cell r="B130" t="str">
            <v>Other</v>
          </cell>
          <cell r="C130" t="str">
            <v>0001_1110 - Reg Policies &amp; Compliance6105 Communication:Cellular/Phone/Radio-Other</v>
          </cell>
        </row>
        <row r="131">
          <cell r="A131" t="str">
            <v>0001_1110 - Reg Policies &amp; Compliance6304 Office/Photocopy Supplies Stationary</v>
          </cell>
          <cell r="B131" t="str">
            <v>Other</v>
          </cell>
          <cell r="C131" t="str">
            <v>0001_1110 - Reg Policies &amp; Compliance6304 Office/Photocopy Supplies Stationary-Other</v>
          </cell>
        </row>
        <row r="132">
          <cell r="A132" t="str">
            <v>0001_1110 - Reg Policies &amp; Compliance6307 Printing</v>
          </cell>
          <cell r="B132" t="str">
            <v>Other</v>
          </cell>
          <cell r="C132" t="str">
            <v>0001_1110 - Reg Policies &amp; Compliance6307 Printing-Other</v>
          </cell>
        </row>
        <row r="133">
          <cell r="A133" t="str">
            <v>0001_1110 - Reg Policies &amp; Compliance6401 Empl Professional Dues</v>
          </cell>
          <cell r="B133" t="str">
            <v>Other</v>
          </cell>
          <cell r="C133" t="str">
            <v>0001_1110 - Reg Policies &amp; Compliance6401 Empl Professional Dues-Other</v>
          </cell>
        </row>
        <row r="134">
          <cell r="A134" t="str">
            <v>0001_1110 - Reg Policies &amp; Compliance6402 Employee-Transportation</v>
          </cell>
          <cell r="B134" t="str">
            <v>Other</v>
          </cell>
          <cell r="C134" t="str">
            <v>0001_1110 - Reg Policies &amp; Compliance6402 Employee-Transportation-Other</v>
          </cell>
        </row>
        <row r="135">
          <cell r="A135" t="str">
            <v>0001_1110 - Reg Policies &amp; Compliance6403 Employee Parking</v>
          </cell>
          <cell r="B135" t="str">
            <v>Other</v>
          </cell>
          <cell r="C135" t="str">
            <v>0001_1110 - Reg Policies &amp; Compliance6403 Employee Parking-Other</v>
          </cell>
        </row>
        <row r="136">
          <cell r="A136" t="str">
            <v>0001_1110 - Reg Policies &amp; Compliance6406 Meals Deductable</v>
          </cell>
          <cell r="B136" t="str">
            <v>Other</v>
          </cell>
          <cell r="C136" t="str">
            <v>0001_1110 - Reg Policies &amp; Compliance6406 Meals Deductable-Other</v>
          </cell>
        </row>
        <row r="137">
          <cell r="A137" t="str">
            <v>0001_1110 - Reg Policies &amp; Compliance6407 Meeting Expenses</v>
          </cell>
          <cell r="B137" t="str">
            <v>Other</v>
          </cell>
          <cell r="C137" t="str">
            <v>0001_1110 - Reg Policies &amp; Compliance6407 Meeting Expenses-Other</v>
          </cell>
        </row>
        <row r="138">
          <cell r="A138" t="str">
            <v>0001_1110 - Reg Policies &amp; Compliance6408 Travel- Accomodation</v>
          </cell>
          <cell r="B138" t="str">
            <v>Other</v>
          </cell>
          <cell r="C138" t="str">
            <v>0001_1110 - Reg Policies &amp; Compliance6408 Travel- Accomodation-Other</v>
          </cell>
        </row>
        <row r="139">
          <cell r="A139" t="str">
            <v>0001_1110 - Reg Policies &amp; Compliance6409 Conference/Seminar Registration</v>
          </cell>
          <cell r="B139" t="str">
            <v>Other</v>
          </cell>
          <cell r="C139" t="str">
            <v>0001_1110 - Reg Policies &amp; Compliance6409 Conference/Seminar Registration-Other</v>
          </cell>
        </row>
        <row r="140">
          <cell r="A140" t="str">
            <v>0001_1110 - Reg Policies &amp; Compliance6410 Education Fees</v>
          </cell>
          <cell r="B140" t="str">
            <v>Other</v>
          </cell>
          <cell r="C140" t="str">
            <v>0001_1110 - Reg Policies &amp; Compliance6410 Education Fees-Other</v>
          </cell>
        </row>
        <row r="141">
          <cell r="A141" t="str">
            <v>0001_1110 - Reg Policies &amp; Compliance6411 Subscriptions</v>
          </cell>
          <cell r="B141" t="str">
            <v>Other</v>
          </cell>
          <cell r="C141" t="str">
            <v>0001_1110 - Reg Policies &amp; Compliance6411 Subscriptions-Other</v>
          </cell>
        </row>
        <row r="142">
          <cell r="A142" t="str">
            <v>0001_1110 - Reg Policies &amp; Compliance6412 Employee Awards</v>
          </cell>
          <cell r="B142" t="str">
            <v>Other</v>
          </cell>
          <cell r="C142" t="str">
            <v>0001_1110 - Reg Policies &amp; Compliance6412 Employee Awards-Other</v>
          </cell>
        </row>
        <row r="143">
          <cell r="A143" t="str">
            <v>0001_1110 - Reg Policies &amp; Compliance6831 Penalties/Fees</v>
          </cell>
          <cell r="B143" t="str">
            <v>Penalties</v>
          </cell>
          <cell r="C143" t="str">
            <v>0001_1110 - Reg Policies &amp; Compliance6831 Penalties/Fees-Penalties</v>
          </cell>
        </row>
        <row r="144">
          <cell r="A144" t="str">
            <v>0001_1110 - Reg Policies &amp; Compliance6861 Oeb Annual Fixed Costs</v>
          </cell>
          <cell r="B144" t="str">
            <v>OEB Fees</v>
          </cell>
          <cell r="C144" t="str">
            <v>0001_1110 - Reg Policies &amp; Compliance6861 Oeb Annual Fixed Costs-OEB Fees</v>
          </cell>
        </row>
        <row r="145">
          <cell r="A145" t="str">
            <v>0001_1110 - Reg Policies &amp; Compliance6882 Insurance- Excess Liability</v>
          </cell>
          <cell r="B145" t="str">
            <v>Insurance</v>
          </cell>
          <cell r="C145" t="str">
            <v>0001_1110 - Reg Policies &amp; Compliance6882 Insurance- Excess Liability-Insurance</v>
          </cell>
        </row>
        <row r="146">
          <cell r="A146" t="str">
            <v>0001_1110 - Reg Policies &amp; Compliance9920 Occupancy Charge</v>
          </cell>
          <cell r="B146" t="str">
            <v>Allocation</v>
          </cell>
          <cell r="C146" t="str">
            <v>0001_1110 - Reg Policies &amp; Compliance9920 Occupancy Charge-Allocation</v>
          </cell>
        </row>
        <row r="147">
          <cell r="A147" t="str">
            <v>0001_1110 - Reg Policies &amp; Compliance9921 IT Charge</v>
          </cell>
          <cell r="B147" t="str">
            <v>Allocation</v>
          </cell>
          <cell r="C147" t="str">
            <v>0001_1110 - Reg Policies &amp; Compliance9921 IT Charge-Allocation</v>
          </cell>
        </row>
        <row r="148">
          <cell r="A148" t="str">
            <v>0001_1120 - Risk Management3001 Payroll Costs Regular Time</v>
          </cell>
          <cell r="B148" t="str">
            <v>Compensation</v>
          </cell>
          <cell r="C148" t="str">
            <v>0001_1120 - Risk Management3001 Payroll Costs Regular Time-Compensation</v>
          </cell>
        </row>
        <row r="149">
          <cell r="A149" t="str">
            <v>0001_1120 - Risk Management3004 Payroll Costs Allocated Benefits</v>
          </cell>
          <cell r="B149" t="str">
            <v>Compensation</v>
          </cell>
          <cell r="C149" t="str">
            <v>0001_1120 - Risk Management3004 Payroll Costs Allocated Benefits-Compensation</v>
          </cell>
        </row>
        <row r="150">
          <cell r="A150" t="str">
            <v>0001_1120 - Risk Management3005 Payroll Costs Sick Leave</v>
          </cell>
          <cell r="B150" t="str">
            <v>Compensation</v>
          </cell>
          <cell r="C150" t="str">
            <v>0001_1120 - Risk Management3005 Payroll Costs Sick Leave-Compensation</v>
          </cell>
        </row>
        <row r="151">
          <cell r="A151" t="str">
            <v>0001_1120 - Risk Management3006 Payroll Costs Vacation Leave</v>
          </cell>
          <cell r="B151" t="str">
            <v>Compensation</v>
          </cell>
          <cell r="C151" t="str">
            <v>0001_1120 - Risk Management3006 Payroll Costs Vacation Leave-Compensation</v>
          </cell>
        </row>
        <row r="152">
          <cell r="A152" t="str">
            <v>0001_1120 - Risk Management3007 Payroll Costs Statutory Holidays</v>
          </cell>
          <cell r="B152" t="str">
            <v>Compensation</v>
          </cell>
          <cell r="C152" t="str">
            <v>0001_1120 - Risk Management3007 Payroll Costs Statutory Holidays-Compensation</v>
          </cell>
        </row>
        <row r="153">
          <cell r="A153" t="str">
            <v>0001_1120 - Risk Management3016 Payroll Bonus</v>
          </cell>
          <cell r="B153" t="str">
            <v>Compensation</v>
          </cell>
          <cell r="C153" t="str">
            <v>0001_1120 - Risk Management3016 Payroll Bonus-Compensation</v>
          </cell>
        </row>
        <row r="154">
          <cell r="A154" t="str">
            <v>0001_1120 - Risk Management6304 Office/Photocopy Supplies Stationary</v>
          </cell>
          <cell r="B154" t="str">
            <v>Other</v>
          </cell>
          <cell r="C154" t="str">
            <v>0001_1120 - Risk Management6304 Office/Photocopy Supplies Stationary-Other</v>
          </cell>
        </row>
        <row r="155">
          <cell r="A155" t="str">
            <v>0001_1120 - Risk Management6402 Employee-Transportation</v>
          </cell>
          <cell r="B155" t="str">
            <v>Other</v>
          </cell>
          <cell r="C155" t="str">
            <v>0001_1120 - Risk Management6402 Employee-Transportation-Other</v>
          </cell>
        </row>
        <row r="156">
          <cell r="A156" t="str">
            <v>0001_1120 - Risk Management6403 Employee Parking</v>
          </cell>
          <cell r="B156" t="str">
            <v>Other</v>
          </cell>
          <cell r="C156" t="str">
            <v>0001_1120 - Risk Management6403 Employee Parking-Other</v>
          </cell>
        </row>
        <row r="157">
          <cell r="A157" t="str">
            <v>0001_1120 - Risk Management6406 Meals Deductable</v>
          </cell>
          <cell r="B157" t="str">
            <v>Other</v>
          </cell>
          <cell r="C157" t="str">
            <v>0001_1120 - Risk Management6406 Meals Deductable-Other</v>
          </cell>
        </row>
        <row r="158">
          <cell r="A158" t="str">
            <v>0001_1120 - Risk Management6412 Employee Awards</v>
          </cell>
          <cell r="B158" t="str">
            <v>Other</v>
          </cell>
          <cell r="C158" t="str">
            <v>0001_1120 - Risk Management6412 Employee Awards-Other</v>
          </cell>
        </row>
        <row r="159">
          <cell r="A159" t="str">
            <v>0001_1120 - Risk Management9920 Occupancy Charge</v>
          </cell>
          <cell r="B159" t="str">
            <v>Allocation</v>
          </cell>
          <cell r="C159" t="str">
            <v>0001_1120 - Risk Management9920 Occupancy Charge-Allocation</v>
          </cell>
        </row>
        <row r="160">
          <cell r="A160" t="str">
            <v>0001_1120 - Risk Management9921 IT Charge</v>
          </cell>
          <cell r="B160" t="str">
            <v>Allocation</v>
          </cell>
          <cell r="C160" t="str">
            <v>0001_1120 - Risk Management9921 IT Charge-Allocation</v>
          </cell>
        </row>
        <row r="161">
          <cell r="A161" t="str">
            <v>0001_1200 - Legal Serv Admin3001 Payroll Costs Regular Time</v>
          </cell>
          <cell r="B161" t="str">
            <v>Compensation</v>
          </cell>
          <cell r="C161" t="str">
            <v>0001_1200 - Legal Serv Admin3001 Payroll Costs Regular Time-Compensation</v>
          </cell>
        </row>
        <row r="162">
          <cell r="A162" t="str">
            <v>0001_1200 - Legal Serv Admin3002 Payroll Costs Overtime</v>
          </cell>
          <cell r="B162" t="str">
            <v>OT</v>
          </cell>
          <cell r="C162" t="str">
            <v>0001_1200 - Legal Serv Admin3002 Payroll Costs Overtime-Compensation</v>
          </cell>
        </row>
        <row r="163">
          <cell r="A163" t="str">
            <v>0001_1200 - Legal Serv Admin3004 Payroll Costs Allocated Benefits</v>
          </cell>
          <cell r="B163" t="str">
            <v>Compensation</v>
          </cell>
          <cell r="C163" t="str">
            <v>0001_1200 - Legal Serv Admin3004 Payroll Costs Allocated Benefits-Compensation</v>
          </cell>
        </row>
        <row r="164">
          <cell r="A164" t="str">
            <v>0001_1200 - Legal Serv Admin3005 Payroll Costs Sick Leave</v>
          </cell>
          <cell r="B164" t="str">
            <v>Compensation</v>
          </cell>
          <cell r="C164" t="str">
            <v>0001_1200 - Legal Serv Admin3005 Payroll Costs Sick Leave-Compensation</v>
          </cell>
        </row>
        <row r="165">
          <cell r="A165" t="str">
            <v>0001_1200 - Legal Serv Admin3006 Payroll Costs Vacation Leave</v>
          </cell>
          <cell r="B165" t="str">
            <v>Compensation</v>
          </cell>
          <cell r="C165" t="str">
            <v>0001_1200 - Legal Serv Admin3006 Payroll Costs Vacation Leave-Compensation</v>
          </cell>
        </row>
        <row r="166">
          <cell r="A166" t="str">
            <v>0001_1200 - Legal Serv Admin3007 Payroll Costs Statutory Holidays</v>
          </cell>
          <cell r="B166" t="str">
            <v>Compensation</v>
          </cell>
          <cell r="C166" t="str">
            <v>0001_1200 - Legal Serv Admin3007 Payroll Costs Statutory Holidays-Compensation</v>
          </cell>
        </row>
        <row r="167">
          <cell r="A167" t="str">
            <v>0001_1200 - Legal Serv Admin3016 Payroll Bonus</v>
          </cell>
          <cell r="B167" t="str">
            <v>Compensation</v>
          </cell>
          <cell r="C167" t="str">
            <v>0001_1200 - Legal Serv Admin3016 Payroll Bonus-Compensation</v>
          </cell>
        </row>
        <row r="168">
          <cell r="A168" t="str">
            <v>0001_1200 - Legal Serv Admin3017 Payroll Taxes</v>
          </cell>
          <cell r="B168" t="str">
            <v>Compensation</v>
          </cell>
          <cell r="C168" t="str">
            <v>0001_1200 - Legal Serv Admin3017 Payroll Taxes-Compensation</v>
          </cell>
        </row>
        <row r="169">
          <cell r="A169" t="str">
            <v>0001_1200 - Legal Serv Admin4031 Vehicle Cost To Jobs</v>
          </cell>
          <cell r="B169" t="str">
            <v>Vehicle Recovery</v>
          </cell>
          <cell r="C169" t="str">
            <v>0001_1200 - Legal Serv Admin4031 Vehicle Cost To Jobs-Other</v>
          </cell>
        </row>
        <row r="170">
          <cell r="A170" t="str">
            <v>0001_1200 - Legal Serv Admin5031 Direct Material Purchased-Non Invent</v>
          </cell>
          <cell r="B170" t="str">
            <v>Other</v>
          </cell>
          <cell r="C170" t="str">
            <v>0001_1200 - Legal Serv Admin5031 Direct Material Purchased-Non Invent-Other</v>
          </cell>
        </row>
        <row r="171">
          <cell r="A171" t="str">
            <v>0001_1200 - Legal Serv Admin6003 Professional Fees</v>
          </cell>
          <cell r="B171" t="str">
            <v>External Services</v>
          </cell>
          <cell r="C171" t="str">
            <v>0001_1200 - Legal Serv Admin6003 Professional Fees-External Services</v>
          </cell>
        </row>
        <row r="172">
          <cell r="A172" t="str">
            <v>0001_1200 - Legal Serv Admin6005 Temporary Staff/Help</v>
          </cell>
          <cell r="B172" t="str">
            <v>External Services</v>
          </cell>
          <cell r="C172" t="str">
            <v>0001_1200 - Legal Serv Admin6005 Temporary Staff/Help-External Services</v>
          </cell>
        </row>
        <row r="173">
          <cell r="A173" t="str">
            <v>0001_1200 - Legal Serv Admin6015 Legal Fees</v>
          </cell>
          <cell r="B173" t="str">
            <v>Legal/Court</v>
          </cell>
          <cell r="C173" t="str">
            <v>0001_1200 - Legal Serv Admin6015 Legal Fees-Legal/Court</v>
          </cell>
        </row>
        <row r="174">
          <cell r="A174" t="str">
            <v>0001_1200 - Legal Serv Admin6017 Arbitration Services</v>
          </cell>
          <cell r="B174" t="str">
            <v>Legal/Court</v>
          </cell>
          <cell r="C174" t="str">
            <v>0001_1200 - Legal Serv Admin6017 Arbitration Services-Legal/Court</v>
          </cell>
        </row>
        <row r="175">
          <cell r="A175" t="str">
            <v>0001_1200 - Legal Serv Admin6042 Maintenance Contracts</v>
          </cell>
          <cell r="B175" t="str">
            <v>Other</v>
          </cell>
          <cell r="C175" t="str">
            <v>0001_1200 - Legal Serv Admin6042 Maintenance Contracts-Other</v>
          </cell>
        </row>
        <row r="176">
          <cell r="A176" t="str">
            <v>0001_1200 - Legal Serv Admin6105 Communication:Cellular/Phone/Radio</v>
          </cell>
          <cell r="B176" t="str">
            <v>Other</v>
          </cell>
          <cell r="C176" t="str">
            <v>0001_1200 - Legal Serv Admin6105 Communication:Cellular/Phone/Radio-Other</v>
          </cell>
        </row>
        <row r="177">
          <cell r="A177" t="str">
            <v>0001_1200 - Legal Serv Admin6201 Vehicle Fuel</v>
          </cell>
          <cell r="B177" t="str">
            <v>Other</v>
          </cell>
          <cell r="C177" t="str">
            <v>0001_1200 - Legal Serv Admin6201 Vehicle Fuel-Other</v>
          </cell>
        </row>
        <row r="178">
          <cell r="A178" t="str">
            <v>0001_1200 - Legal Serv Admin6301 Postage</v>
          </cell>
          <cell r="B178" t="str">
            <v>Other</v>
          </cell>
          <cell r="C178" t="str">
            <v>0001_1200 - Legal Serv Admin6301 Postage-Other</v>
          </cell>
        </row>
        <row r="179">
          <cell r="A179" t="str">
            <v>0001_1200 - Legal Serv Admin6302 Courier</v>
          </cell>
          <cell r="B179" t="str">
            <v>Other</v>
          </cell>
          <cell r="C179" t="str">
            <v>0001_1200 - Legal Serv Admin6302 Courier-Other</v>
          </cell>
        </row>
        <row r="180">
          <cell r="A180" t="str">
            <v>0001_1200 - Legal Serv Admin6304 Office/Photocopy Supplies Stationary</v>
          </cell>
          <cell r="B180" t="str">
            <v>Other</v>
          </cell>
          <cell r="C180" t="str">
            <v>0001_1200 - Legal Serv Admin6304 Office/Photocopy Supplies Stationary-Other</v>
          </cell>
        </row>
        <row r="181">
          <cell r="A181" t="str">
            <v>0001_1200 - Legal Serv Admin6401 Empl Professional Dues</v>
          </cell>
          <cell r="B181" t="str">
            <v>Other</v>
          </cell>
          <cell r="C181" t="str">
            <v>0001_1200 - Legal Serv Admin6401 Empl Professional Dues-Other</v>
          </cell>
        </row>
        <row r="182">
          <cell r="A182" t="str">
            <v>0001_1200 - Legal Serv Admin6402 Employee-Transportation</v>
          </cell>
          <cell r="B182" t="str">
            <v>Other</v>
          </cell>
          <cell r="C182" t="str">
            <v>0001_1200 - Legal Serv Admin6402 Employee-Transportation-Other</v>
          </cell>
        </row>
        <row r="183">
          <cell r="A183" t="str">
            <v>0001_1200 - Legal Serv Admin6403 Employee Parking</v>
          </cell>
          <cell r="B183" t="str">
            <v>Other</v>
          </cell>
          <cell r="C183" t="str">
            <v>0001_1200 - Legal Serv Admin6403 Employee Parking-Other</v>
          </cell>
        </row>
        <row r="184">
          <cell r="A184" t="str">
            <v>0001_1200 - Legal Serv Admin6406 Meals Deductable</v>
          </cell>
          <cell r="B184" t="str">
            <v>Other</v>
          </cell>
          <cell r="C184" t="str">
            <v>0001_1200 - Legal Serv Admin6406 Meals Deductable-Other</v>
          </cell>
        </row>
        <row r="185">
          <cell r="A185" t="str">
            <v>0001_1200 - Legal Serv Admin6407 Meeting Expenses</v>
          </cell>
          <cell r="B185" t="str">
            <v>Other</v>
          </cell>
          <cell r="C185" t="str">
            <v>0001_1200 - Legal Serv Admin6407 Meeting Expenses-Other</v>
          </cell>
        </row>
        <row r="186">
          <cell r="A186" t="str">
            <v>0001_1200 - Legal Serv Admin6410 Education Fees</v>
          </cell>
          <cell r="B186" t="str">
            <v>Other</v>
          </cell>
          <cell r="C186" t="str">
            <v>0001_1200 - Legal Serv Admin6410 Education Fees-Other</v>
          </cell>
        </row>
        <row r="187">
          <cell r="A187" t="str">
            <v>0001_1200 - Legal Serv Admin6411 Subscriptions</v>
          </cell>
          <cell r="B187" t="str">
            <v>Other</v>
          </cell>
          <cell r="C187" t="str">
            <v>0001_1200 - Legal Serv Admin6411 Subscriptions-Other</v>
          </cell>
        </row>
        <row r="188">
          <cell r="A188" t="str">
            <v>0001_1200 - Legal Serv Admin6413 Employee Memberships</v>
          </cell>
          <cell r="B188" t="str">
            <v>Other</v>
          </cell>
          <cell r="C188" t="str">
            <v>0001_1200 - Legal Serv Admin6413 Employee Memberships-Other</v>
          </cell>
        </row>
        <row r="189">
          <cell r="A189" t="str">
            <v>0001_1200 - Legal Serv Admin6504 Duct Rental</v>
          </cell>
          <cell r="B189" t="str">
            <v>Other</v>
          </cell>
          <cell r="C189" t="str">
            <v>0001_1200 - Legal Serv Admin6504 Duct Rental-Other</v>
          </cell>
        </row>
        <row r="190">
          <cell r="A190" t="str">
            <v>0001_1200 - Legal Serv Admin9920 Occupancy Charge</v>
          </cell>
          <cell r="B190" t="str">
            <v>Allocation</v>
          </cell>
          <cell r="C190" t="str">
            <v>0001_1200 - Legal Serv Admin9920 Occupancy Charge-Allocation</v>
          </cell>
        </row>
        <row r="191">
          <cell r="A191" t="str">
            <v>0001_1200 - Legal Serv Admin9921 IT Charge</v>
          </cell>
          <cell r="B191" t="str">
            <v>Allocation</v>
          </cell>
          <cell r="C191" t="str">
            <v>0001_1200 - Legal Serv Admin9921 IT Charge-Allocation</v>
          </cell>
        </row>
        <row r="192">
          <cell r="A192" t="str">
            <v>0001_1210 - Legal Serv Common Law3001 Payroll Costs Regular Time</v>
          </cell>
          <cell r="B192" t="str">
            <v>Compensation</v>
          </cell>
          <cell r="C192" t="str">
            <v>0001_1210 - Legal Serv Common Law3001 Payroll Costs Regular Time-Compensation</v>
          </cell>
        </row>
        <row r="193">
          <cell r="A193" t="str">
            <v>0001_1210 - Legal Serv Common Law3002 Payroll Costs Overtime</v>
          </cell>
          <cell r="B193" t="str">
            <v>OT</v>
          </cell>
          <cell r="C193" t="str">
            <v>0001_1210 - Legal Serv Common Law3002 Payroll Costs Overtime-Compensation</v>
          </cell>
        </row>
        <row r="194">
          <cell r="A194" t="str">
            <v>0001_1210 - Legal Serv Common Law3004 Payroll Costs Allocated Benefits</v>
          </cell>
          <cell r="B194" t="str">
            <v>Compensation</v>
          </cell>
          <cell r="C194" t="str">
            <v>0001_1210 - Legal Serv Common Law3004 Payroll Costs Allocated Benefits-Compensation</v>
          </cell>
        </row>
        <row r="195">
          <cell r="A195" t="str">
            <v>0001_1210 - Legal Serv Common Law3005 Payroll Costs Sick Leave</v>
          </cell>
          <cell r="B195" t="str">
            <v>Compensation</v>
          </cell>
          <cell r="C195" t="str">
            <v>0001_1210 - Legal Serv Common Law3005 Payroll Costs Sick Leave-Compensation</v>
          </cell>
        </row>
        <row r="196">
          <cell r="A196" t="str">
            <v>0001_1210 - Legal Serv Common Law3006 Payroll Costs Vacation Leave</v>
          </cell>
          <cell r="B196" t="str">
            <v>Compensation</v>
          </cell>
          <cell r="C196" t="str">
            <v>0001_1210 - Legal Serv Common Law3006 Payroll Costs Vacation Leave-Compensation</v>
          </cell>
        </row>
        <row r="197">
          <cell r="A197" t="str">
            <v>0001_1210 - Legal Serv Common Law3007 Payroll Costs Statutory Holidays</v>
          </cell>
          <cell r="B197" t="str">
            <v>Compensation</v>
          </cell>
          <cell r="C197" t="str">
            <v>0001_1210 - Legal Serv Common Law3007 Payroll Costs Statutory Holidays-Compensation</v>
          </cell>
        </row>
        <row r="198">
          <cell r="A198" t="str">
            <v>0001_1210 - Legal Serv Common Law3008 Payroll Costs Maternity/Patern Leave</v>
          </cell>
          <cell r="B198" t="str">
            <v>Compensation</v>
          </cell>
          <cell r="C198" t="str">
            <v>0001_1210 - Legal Serv Common Law3008 Payroll Costs Maternity/Patern Leave-Compensation</v>
          </cell>
        </row>
        <row r="199">
          <cell r="A199" t="str">
            <v>0001_1210 - Legal Serv Common Law3016 Payroll Bonus</v>
          </cell>
          <cell r="B199" t="str">
            <v>Compensation</v>
          </cell>
          <cell r="C199" t="str">
            <v>0001_1210 - Legal Serv Common Law3016 Payroll Bonus-Compensation</v>
          </cell>
        </row>
        <row r="200">
          <cell r="A200" t="str">
            <v>0001_1210 - Legal Serv Common Law3017 Payroll Taxes</v>
          </cell>
          <cell r="B200" t="str">
            <v>Compensation</v>
          </cell>
          <cell r="C200" t="str">
            <v>0001_1210 - Legal Serv Common Law3017 Payroll Taxes-Compensation</v>
          </cell>
        </row>
        <row r="201">
          <cell r="A201" t="str">
            <v>0001_1210 - Legal Serv Common Law5031 Direct Material Purchased-Non Invent</v>
          </cell>
          <cell r="B201" t="str">
            <v>Other</v>
          </cell>
          <cell r="C201" t="str">
            <v>0001_1210 - Legal Serv Common Law5031 Direct Material Purchased-Non Invent-Other</v>
          </cell>
        </row>
        <row r="202">
          <cell r="A202" t="str">
            <v>0001_1210 - Legal Serv Common Law6005 Temporary Staff/Help</v>
          </cell>
          <cell r="B202" t="str">
            <v>External Services</v>
          </cell>
          <cell r="C202" t="str">
            <v>0001_1210 - Legal Serv Common Law6005 Temporary Staff/Help-External Services</v>
          </cell>
        </row>
        <row r="203">
          <cell r="A203" t="str">
            <v>0001_1210 - Legal Serv Common Law6015 Legal Fees</v>
          </cell>
          <cell r="B203" t="str">
            <v>Legal/Court</v>
          </cell>
          <cell r="C203" t="str">
            <v>0001_1210 - Legal Serv Common Law6015 Legal Fees-Legal/Court</v>
          </cell>
        </row>
        <row r="204">
          <cell r="A204" t="str">
            <v>0001_1210 - Legal Serv Common Law6042 Maintenance Contracts</v>
          </cell>
          <cell r="B204" t="str">
            <v>Other</v>
          </cell>
          <cell r="C204" t="str">
            <v>0001_1210 - Legal Serv Common Law6042 Maintenance Contracts-Other</v>
          </cell>
        </row>
        <row r="205">
          <cell r="A205" t="str">
            <v>0001_1210 - Legal Serv Common Law6105 Communication:Cellular/Phone/Radio</v>
          </cell>
          <cell r="B205" t="str">
            <v>Other</v>
          </cell>
          <cell r="C205" t="str">
            <v>0001_1210 - Legal Serv Common Law6105 Communication:Cellular/Phone/Radio-Other</v>
          </cell>
        </row>
        <row r="206">
          <cell r="A206" t="str">
            <v>0001_1210 - Legal Serv Common Law6302 Courier</v>
          </cell>
          <cell r="B206" t="str">
            <v>Other</v>
          </cell>
          <cell r="C206" t="str">
            <v>0001_1210 - Legal Serv Common Law6302 Courier-Other</v>
          </cell>
        </row>
        <row r="207">
          <cell r="A207" t="str">
            <v>0001_1210 - Legal Serv Common Law6304 Office/Photocopy Supplies Stationary</v>
          </cell>
          <cell r="B207" t="str">
            <v>Other</v>
          </cell>
          <cell r="C207" t="str">
            <v>0001_1210 - Legal Serv Common Law6304 Office/Photocopy Supplies Stationary-Other</v>
          </cell>
        </row>
        <row r="208">
          <cell r="A208" t="str">
            <v>0001_1210 - Legal Serv Common Law6401 Empl Professional Dues</v>
          </cell>
          <cell r="B208" t="str">
            <v>Other</v>
          </cell>
          <cell r="C208" t="str">
            <v>0001_1210 - Legal Serv Common Law6401 Empl Professional Dues-Other</v>
          </cell>
        </row>
        <row r="209">
          <cell r="A209" t="str">
            <v>0001_1210 - Legal Serv Common Law6402 Employee-Transportation</v>
          </cell>
          <cell r="B209" t="str">
            <v>Other</v>
          </cell>
          <cell r="C209" t="str">
            <v>0001_1210 - Legal Serv Common Law6402 Employee-Transportation-Other</v>
          </cell>
        </row>
        <row r="210">
          <cell r="A210" t="str">
            <v>0001_1210 - Legal Serv Common Law6406 Meals Deductable</v>
          </cell>
          <cell r="B210" t="str">
            <v>Other</v>
          </cell>
          <cell r="C210" t="str">
            <v>0001_1210 - Legal Serv Common Law6406 Meals Deductable-Other</v>
          </cell>
        </row>
        <row r="211">
          <cell r="A211" t="str">
            <v>0001_1210 - Legal Serv Common Law6407 Meeting Expenses</v>
          </cell>
          <cell r="B211" t="str">
            <v>Other</v>
          </cell>
          <cell r="C211" t="str">
            <v>0001_1210 - Legal Serv Common Law6407 Meeting Expenses-Other</v>
          </cell>
        </row>
        <row r="212">
          <cell r="A212" t="str">
            <v>0001_1210 - Legal Serv Common Law6408 Travel- Accomodation</v>
          </cell>
          <cell r="B212" t="str">
            <v>Other</v>
          </cell>
          <cell r="C212" t="str">
            <v>0001_1210 - Legal Serv Common Law6408 Travel- Accomodation-Other</v>
          </cell>
        </row>
        <row r="213">
          <cell r="A213" t="str">
            <v>0001_1210 - Legal Serv Common Law6409 Conference/Seminar Registration</v>
          </cell>
          <cell r="B213" t="str">
            <v>Other</v>
          </cell>
          <cell r="C213" t="str">
            <v>0001_1210 - Legal Serv Common Law6409 Conference/Seminar Registration-Other</v>
          </cell>
        </row>
        <row r="214">
          <cell r="A214" t="str">
            <v>0001_1210 - Legal Serv Common Law6410 Education Fees</v>
          </cell>
          <cell r="B214" t="str">
            <v>Other</v>
          </cell>
          <cell r="C214" t="str">
            <v>0001_1210 - Legal Serv Common Law6410 Education Fees-Other</v>
          </cell>
        </row>
        <row r="215">
          <cell r="A215" t="str">
            <v>0001_1210 - Legal Serv Common Law6413 Employee Memberships</v>
          </cell>
          <cell r="B215" t="str">
            <v>Other</v>
          </cell>
          <cell r="C215" t="str">
            <v>0001_1210 - Legal Serv Common Law6413 Employee Memberships-Other</v>
          </cell>
        </row>
        <row r="216">
          <cell r="A216" t="str">
            <v>0001_1210 - Legal Serv Common Law9920 Occupancy Charge</v>
          </cell>
          <cell r="B216" t="str">
            <v>Allocation</v>
          </cell>
          <cell r="C216" t="str">
            <v>0001_1210 - Legal Serv Common Law9920 Occupancy Charge-Allocation</v>
          </cell>
        </row>
        <row r="217">
          <cell r="A217" t="str">
            <v>0001_1210 - Legal Serv Common Law9921 IT Charge</v>
          </cell>
          <cell r="B217" t="str">
            <v>Allocation</v>
          </cell>
          <cell r="C217" t="str">
            <v>0001_1210 - Legal Serv Common Law9921 IT Charge-Allocation</v>
          </cell>
        </row>
        <row r="218">
          <cell r="A218" t="str">
            <v>0001_1220 - Legal Serv Litigation3001 Payroll Costs Regular Time</v>
          </cell>
          <cell r="B218" t="str">
            <v>Compensation</v>
          </cell>
          <cell r="C218" t="str">
            <v>0001_1220 - Legal Serv Litigation3001 Payroll Costs Regular Time-Compensation</v>
          </cell>
        </row>
        <row r="219">
          <cell r="A219" t="str">
            <v>0001_1220 - Legal Serv Litigation3002 Payroll Costs Overtime</v>
          </cell>
          <cell r="B219" t="str">
            <v>OT</v>
          </cell>
          <cell r="C219" t="str">
            <v>0001_1220 - Legal Serv Litigation3002 Payroll Costs Overtime-Compensation</v>
          </cell>
        </row>
        <row r="220">
          <cell r="A220" t="str">
            <v>0001_1220 - Legal Serv Litigation3004 Payroll Costs Allocated Benefits</v>
          </cell>
          <cell r="B220" t="str">
            <v>Compensation</v>
          </cell>
          <cell r="C220" t="str">
            <v>0001_1220 - Legal Serv Litigation3004 Payroll Costs Allocated Benefits-Compensation</v>
          </cell>
        </row>
        <row r="221">
          <cell r="A221" t="str">
            <v>0001_1220 - Legal Serv Litigation3005 Payroll Costs Sick Leave</v>
          </cell>
          <cell r="B221" t="str">
            <v>Compensation</v>
          </cell>
          <cell r="C221" t="str">
            <v>0001_1220 - Legal Serv Litigation3005 Payroll Costs Sick Leave-Compensation</v>
          </cell>
        </row>
        <row r="222">
          <cell r="A222" t="str">
            <v>0001_1220 - Legal Serv Litigation3006 Payroll Costs Vacation Leave</v>
          </cell>
          <cell r="B222" t="str">
            <v>Compensation</v>
          </cell>
          <cell r="C222" t="str">
            <v>0001_1220 - Legal Serv Litigation3006 Payroll Costs Vacation Leave-Compensation</v>
          </cell>
        </row>
        <row r="223">
          <cell r="A223" t="str">
            <v>0001_1220 - Legal Serv Litigation3007 Payroll Costs Statutory Holidays</v>
          </cell>
          <cell r="B223" t="str">
            <v>Compensation</v>
          </cell>
          <cell r="C223" t="str">
            <v>0001_1220 - Legal Serv Litigation3007 Payroll Costs Statutory Holidays-Compensation</v>
          </cell>
        </row>
        <row r="224">
          <cell r="A224" t="str">
            <v>0001_1220 - Legal Serv Litigation3014 Payroll Miscellaneous</v>
          </cell>
          <cell r="B224" t="str">
            <v>Compensation</v>
          </cell>
          <cell r="C224" t="str">
            <v>0001_1220 - Legal Serv Litigation3014 Payroll Miscellaneous-Compensation</v>
          </cell>
        </row>
        <row r="225">
          <cell r="A225" t="str">
            <v>0001_1220 - Legal Serv Litigation3016 Payroll Bonus</v>
          </cell>
          <cell r="B225" t="str">
            <v>Compensation</v>
          </cell>
          <cell r="C225" t="str">
            <v>0001_1220 - Legal Serv Litigation3016 Payroll Bonus-Compensation</v>
          </cell>
        </row>
        <row r="226">
          <cell r="A226" t="str">
            <v>0001_1220 - Legal Serv Litigation3017 Payroll Taxes</v>
          </cell>
          <cell r="B226" t="str">
            <v>Compensation</v>
          </cell>
          <cell r="C226" t="str">
            <v>0001_1220 - Legal Serv Litigation3017 Payroll Taxes-Compensation</v>
          </cell>
        </row>
        <row r="227">
          <cell r="A227" t="str">
            <v>0001_1220 - Legal Serv Litigation5031 Direct Material Purchased-Non Invent</v>
          </cell>
          <cell r="B227" t="str">
            <v>Other</v>
          </cell>
          <cell r="C227" t="str">
            <v>0001_1220 - Legal Serv Litigation5031 Direct Material Purchased-Non Invent-Other</v>
          </cell>
        </row>
        <row r="228">
          <cell r="A228" t="str">
            <v>0001_1220 - Legal Serv Litigation6003 Professional Fees</v>
          </cell>
          <cell r="B228" t="str">
            <v>External Services</v>
          </cell>
          <cell r="C228" t="str">
            <v>0001_1220 - Legal Serv Litigation6003 Professional Fees-External Services</v>
          </cell>
        </row>
        <row r="229">
          <cell r="A229" t="str">
            <v>0001_1220 - Legal Serv Litigation6005 Temporary Staff/Help</v>
          </cell>
          <cell r="B229" t="str">
            <v>External Services</v>
          </cell>
          <cell r="C229" t="str">
            <v>0001_1220 - Legal Serv Litigation6005 Temporary Staff/Help-External Services</v>
          </cell>
        </row>
        <row r="230">
          <cell r="A230" t="str">
            <v>0001_1220 - Legal Serv Litigation6015 Legal Fees</v>
          </cell>
          <cell r="B230" t="str">
            <v>Legal/Court</v>
          </cell>
          <cell r="C230" t="str">
            <v>0001_1220 - Legal Serv Litigation6015 Legal Fees-Legal/Court</v>
          </cell>
        </row>
        <row r="231">
          <cell r="A231" t="str">
            <v>0001_1220 - Legal Serv Litigation6016 Court Fees</v>
          </cell>
          <cell r="B231" t="str">
            <v>Legal/Court</v>
          </cell>
          <cell r="C231" t="str">
            <v>0001_1220 - Legal Serv Litigation6016 Court Fees-Legal/Court</v>
          </cell>
        </row>
        <row r="232">
          <cell r="A232" t="str">
            <v>0001_1220 - Legal Serv Litigation6017 Arbitration Services</v>
          </cell>
          <cell r="B232" t="str">
            <v>Legal/Court</v>
          </cell>
          <cell r="C232" t="str">
            <v>0001_1220 - Legal Serv Litigation6017 Arbitration Services-Legal/Court</v>
          </cell>
        </row>
        <row r="233">
          <cell r="A233" t="str">
            <v>0001_1220 - Legal Serv Litigation6042 Maintenance Contracts</v>
          </cell>
          <cell r="B233" t="str">
            <v>Other</v>
          </cell>
          <cell r="C233" t="str">
            <v>0001_1220 - Legal Serv Litigation6042 Maintenance Contracts-Other</v>
          </cell>
        </row>
        <row r="234">
          <cell r="A234" t="str">
            <v>0001_1220 - Legal Serv Litigation6105 Communication:Cellular/Phone/Radio</v>
          </cell>
          <cell r="B234" t="str">
            <v>Other</v>
          </cell>
          <cell r="C234" t="str">
            <v>0001_1220 - Legal Serv Litigation6105 Communication:Cellular/Phone/Radio-Other</v>
          </cell>
        </row>
        <row r="235">
          <cell r="A235" t="str">
            <v>0001_1220 - Legal Serv Litigation6302 Courier</v>
          </cell>
          <cell r="B235" t="str">
            <v>Other</v>
          </cell>
          <cell r="C235" t="str">
            <v>0001_1220 - Legal Serv Litigation6302 Courier-Other</v>
          </cell>
        </row>
        <row r="236">
          <cell r="A236" t="str">
            <v>0001_1220 - Legal Serv Litigation6304 Office/Photocopy Supplies Stationary</v>
          </cell>
          <cell r="B236" t="str">
            <v>Other</v>
          </cell>
          <cell r="C236" t="str">
            <v>0001_1220 - Legal Serv Litigation6304 Office/Photocopy Supplies Stationary-Other</v>
          </cell>
        </row>
        <row r="237">
          <cell r="A237" t="str">
            <v>0001_1220 - Legal Serv Litigation6401 Empl Professional Dues</v>
          </cell>
          <cell r="B237" t="str">
            <v>Other</v>
          </cell>
          <cell r="C237" t="str">
            <v>0001_1220 - Legal Serv Litigation6401 Empl Professional Dues-Other</v>
          </cell>
        </row>
        <row r="238">
          <cell r="A238" t="str">
            <v>0001_1220 - Legal Serv Litigation6402 Employee-Transportation</v>
          </cell>
          <cell r="B238" t="str">
            <v>Other</v>
          </cell>
          <cell r="C238" t="str">
            <v>0001_1220 - Legal Serv Litigation6402 Employee-Transportation-Other</v>
          </cell>
        </row>
        <row r="239">
          <cell r="A239" t="str">
            <v>0001_1220 - Legal Serv Litigation6403 Employee Parking</v>
          </cell>
          <cell r="B239" t="str">
            <v>Other</v>
          </cell>
          <cell r="C239" t="str">
            <v>0001_1220 - Legal Serv Litigation6403 Employee Parking-Other</v>
          </cell>
        </row>
        <row r="240">
          <cell r="A240" t="str">
            <v>0001_1220 - Legal Serv Litigation6406 Meals Deductable</v>
          </cell>
          <cell r="B240" t="str">
            <v>Other</v>
          </cell>
          <cell r="C240" t="str">
            <v>0001_1220 - Legal Serv Litigation6406 Meals Deductable-Other</v>
          </cell>
        </row>
        <row r="241">
          <cell r="A241" t="str">
            <v>0001_1220 - Legal Serv Litigation6407 Meeting Expenses</v>
          </cell>
          <cell r="B241" t="str">
            <v>Other</v>
          </cell>
          <cell r="C241" t="str">
            <v>0001_1220 - Legal Serv Litigation6407 Meeting Expenses-Other</v>
          </cell>
        </row>
        <row r="242">
          <cell r="A242" t="str">
            <v>0001_1220 - Legal Serv Litigation6408 Travel- Accomodation</v>
          </cell>
          <cell r="B242" t="str">
            <v>Other</v>
          </cell>
          <cell r="C242" t="str">
            <v>0001_1220 - Legal Serv Litigation6408 Travel- Accomodation-Other</v>
          </cell>
        </row>
        <row r="243">
          <cell r="A243" t="str">
            <v>0001_1220 - Legal Serv Litigation6409 Conference/Seminar Registration</v>
          </cell>
          <cell r="B243" t="str">
            <v>Other</v>
          </cell>
          <cell r="C243" t="str">
            <v>0001_1220 - Legal Serv Litigation6409 Conference/Seminar Registration-Other</v>
          </cell>
        </row>
        <row r="244">
          <cell r="A244" t="str">
            <v>0001_1220 - Legal Serv Litigation6410 Education Fees</v>
          </cell>
          <cell r="B244" t="str">
            <v>Other</v>
          </cell>
          <cell r="C244" t="str">
            <v>0001_1220 - Legal Serv Litigation6410 Education Fees-Other</v>
          </cell>
        </row>
        <row r="245">
          <cell r="A245" t="str">
            <v>0001_1220 - Legal Serv Litigation6413 Employee Memberships</v>
          </cell>
          <cell r="B245" t="str">
            <v>Other</v>
          </cell>
          <cell r="C245" t="str">
            <v>0001_1220 - Legal Serv Litigation6413 Employee Memberships-Other</v>
          </cell>
        </row>
        <row r="246">
          <cell r="A246" t="str">
            <v>0001_1220 - Legal Serv Litigation6831 Penalties/Fees</v>
          </cell>
          <cell r="B246" t="str">
            <v>Other</v>
          </cell>
          <cell r="C246" t="str">
            <v>0001_1220 - Legal Serv Litigation6831 Penalties/Fees-Other</v>
          </cell>
        </row>
        <row r="247">
          <cell r="A247" t="str">
            <v>0001_1220 - Legal Serv Litigation6832 Legal Settlement</v>
          </cell>
          <cell r="B247" t="str">
            <v>Other</v>
          </cell>
          <cell r="C247" t="str">
            <v>0001_1220 - Legal Serv Litigation6832 Legal Settlement-Other</v>
          </cell>
        </row>
        <row r="248">
          <cell r="A248" t="str">
            <v>0001_1220 - Legal Serv Litigation9920 Occupancy Charge</v>
          </cell>
          <cell r="B248" t="str">
            <v>Allocation</v>
          </cell>
          <cell r="C248" t="str">
            <v>0001_1220 - Legal Serv Litigation9920 Occupancy Charge-Allocation</v>
          </cell>
        </row>
        <row r="249">
          <cell r="A249" t="str">
            <v>0001_1220 - Legal Serv Litigation9921 IT Charge</v>
          </cell>
          <cell r="B249" t="str">
            <v>Allocation</v>
          </cell>
          <cell r="C249" t="str">
            <v>0001_1220 - Legal Serv Litigation9921 IT Charge-Allocation</v>
          </cell>
        </row>
        <row r="250">
          <cell r="A250" t="str">
            <v>0001_1230 - Legal Serv Real Property3001 Payroll Costs Regular Time</v>
          </cell>
          <cell r="B250" t="str">
            <v>Compensation</v>
          </cell>
          <cell r="C250" t="str">
            <v>0001_1230 - Legal Serv Real Property3001 Payroll Costs Regular Time-Compensation</v>
          </cell>
        </row>
        <row r="251">
          <cell r="A251" t="str">
            <v>0001_1230 - Legal Serv Real Property3002 Payroll Costs Overtime</v>
          </cell>
          <cell r="B251" t="str">
            <v>OT</v>
          </cell>
          <cell r="C251" t="str">
            <v>0001_1230 - Legal Serv Real Property3002 Payroll Costs Overtime-Compensation</v>
          </cell>
        </row>
        <row r="252">
          <cell r="A252" t="str">
            <v>0001_1230 - Legal Serv Real Property3004 Payroll Costs Allocated Benefits</v>
          </cell>
          <cell r="B252" t="str">
            <v>Compensation</v>
          </cell>
          <cell r="C252" t="str">
            <v>0001_1230 - Legal Serv Real Property3004 Payroll Costs Allocated Benefits-Compensation</v>
          </cell>
        </row>
        <row r="253">
          <cell r="A253" t="str">
            <v>0001_1230 - Legal Serv Real Property3005 Payroll Costs Sick Leave</v>
          </cell>
          <cell r="B253" t="str">
            <v>Compensation</v>
          </cell>
          <cell r="C253" t="str">
            <v>0001_1230 - Legal Serv Real Property3005 Payroll Costs Sick Leave-Compensation</v>
          </cell>
        </row>
        <row r="254">
          <cell r="A254" t="str">
            <v>0001_1230 - Legal Serv Real Property3006 Payroll Costs Vacation Leave</v>
          </cell>
          <cell r="B254" t="str">
            <v>Compensation</v>
          </cell>
          <cell r="C254" t="str">
            <v>0001_1230 - Legal Serv Real Property3006 Payroll Costs Vacation Leave-Compensation</v>
          </cell>
        </row>
        <row r="255">
          <cell r="A255" t="str">
            <v>0001_1230 - Legal Serv Real Property3007 Payroll Costs Statutory Holidays</v>
          </cell>
          <cell r="B255" t="str">
            <v>Compensation</v>
          </cell>
          <cell r="C255" t="str">
            <v>0001_1230 - Legal Serv Real Property3007 Payroll Costs Statutory Holidays-Compensation</v>
          </cell>
        </row>
        <row r="256">
          <cell r="A256" t="str">
            <v>0001_1230 - Legal Serv Real Property3016 Payroll Bonus</v>
          </cell>
          <cell r="B256" t="str">
            <v>Compensation</v>
          </cell>
          <cell r="C256" t="str">
            <v>0001_1230 - Legal Serv Real Property3016 Payroll Bonus-Compensation</v>
          </cell>
        </row>
        <row r="257">
          <cell r="A257" t="str">
            <v>0001_1230 - Legal Serv Real Property3017 Payroll Taxes</v>
          </cell>
          <cell r="B257" t="str">
            <v>Compensation</v>
          </cell>
          <cell r="C257" t="str">
            <v>0001_1230 - Legal Serv Real Property3017 Payroll Taxes-Compensation</v>
          </cell>
        </row>
        <row r="258">
          <cell r="A258" t="str">
            <v>0001_1230 - Legal Serv Real Property6005 Temporary Staff/Help</v>
          </cell>
          <cell r="B258" t="str">
            <v>External Services</v>
          </cell>
          <cell r="C258" t="str">
            <v>0001_1230 - Legal Serv Real Property6005 Temporary Staff/Help-External Services</v>
          </cell>
        </row>
        <row r="259">
          <cell r="A259" t="str">
            <v>0001_1230 - Legal Serv Real Property6015 Legal Fees</v>
          </cell>
          <cell r="B259" t="str">
            <v>Legal/Court</v>
          </cell>
          <cell r="C259" t="str">
            <v>0001_1230 - Legal Serv Real Property6015 Legal Fees-Legal/Court</v>
          </cell>
        </row>
        <row r="260">
          <cell r="A260" t="str">
            <v>0001_1230 - Legal Serv Real Property6042 Maintenance Contracts</v>
          </cell>
          <cell r="B260" t="str">
            <v>Other</v>
          </cell>
          <cell r="C260" t="str">
            <v>0001_1230 - Legal Serv Real Property6042 Maintenance Contracts-Other</v>
          </cell>
        </row>
        <row r="261">
          <cell r="A261" t="str">
            <v>0001_1230 - Legal Serv Real Property6302 Courier</v>
          </cell>
          <cell r="B261" t="str">
            <v>Other</v>
          </cell>
          <cell r="C261" t="str">
            <v>0001_1230 - Legal Serv Real Property6302 Courier-Other</v>
          </cell>
        </row>
        <row r="262">
          <cell r="A262" t="str">
            <v>0001_1230 - Legal Serv Real Property6304 Office/Photocopy Supplies Stationary</v>
          </cell>
          <cell r="B262" t="str">
            <v>Other</v>
          </cell>
          <cell r="C262" t="str">
            <v>0001_1230 - Legal Serv Real Property6304 Office/Photocopy Supplies Stationary-Other</v>
          </cell>
        </row>
        <row r="263">
          <cell r="A263" t="str">
            <v>0001_1230 - Legal Serv Real Property6402 Employee-Transportation</v>
          </cell>
          <cell r="B263" t="str">
            <v>Other</v>
          </cell>
          <cell r="C263" t="str">
            <v>0001_1230 - Legal Serv Real Property6402 Employee-Transportation-Other</v>
          </cell>
        </row>
        <row r="264">
          <cell r="A264" t="str">
            <v>0001_1230 - Legal Serv Real Property6403 Employee Parking</v>
          </cell>
          <cell r="B264" t="str">
            <v>Other</v>
          </cell>
          <cell r="C264" t="str">
            <v>0001_1230 - Legal Serv Real Property6403 Employee Parking-Other</v>
          </cell>
        </row>
        <row r="265">
          <cell r="A265" t="str">
            <v>0001_1230 - Legal Serv Real Property6406 Meals Deductable</v>
          </cell>
          <cell r="B265" t="str">
            <v>Other</v>
          </cell>
          <cell r="C265" t="str">
            <v>0001_1230 - Legal Serv Real Property6406 Meals Deductable-Other</v>
          </cell>
        </row>
        <row r="266">
          <cell r="A266" t="str">
            <v>0001_1230 - Legal Serv Real Property6407 Meeting Expenses</v>
          </cell>
          <cell r="B266" t="str">
            <v>Other</v>
          </cell>
          <cell r="C266" t="str">
            <v>0001_1230 - Legal Serv Real Property6407 Meeting Expenses-Other</v>
          </cell>
        </row>
        <row r="267">
          <cell r="A267" t="str">
            <v>0001_1230 - Legal Serv Real Property6409 Conference/Seminar Registration</v>
          </cell>
          <cell r="B267" t="str">
            <v>Other</v>
          </cell>
          <cell r="C267" t="str">
            <v>0001_1230 - Legal Serv Real Property6409 Conference/Seminar Registration-Other</v>
          </cell>
        </row>
        <row r="268">
          <cell r="A268" t="str">
            <v>0001_1230 - Legal Serv Real Property6410 Education Fees</v>
          </cell>
          <cell r="B268" t="str">
            <v>Other</v>
          </cell>
          <cell r="C268" t="str">
            <v>0001_1230 - Legal Serv Real Property6410 Education Fees-Other</v>
          </cell>
        </row>
        <row r="269">
          <cell r="A269" t="str">
            <v>0001_1230 - Legal Serv Real Property6413 Employee Memberships</v>
          </cell>
          <cell r="B269" t="str">
            <v>Other</v>
          </cell>
          <cell r="C269" t="str">
            <v>0001_1230 - Legal Serv Real Property6413 Employee Memberships-Other</v>
          </cell>
        </row>
        <row r="270">
          <cell r="A270" t="str">
            <v>0001_1230 - Legal Serv Real Property9920 Occupancy Charge</v>
          </cell>
          <cell r="B270" t="str">
            <v>Allocation</v>
          </cell>
          <cell r="C270" t="str">
            <v>0001_1230 - Legal Serv Real Property9920 Occupancy Charge-Allocation</v>
          </cell>
        </row>
        <row r="271">
          <cell r="A271" t="str">
            <v>0001_1230 - Legal Serv Real Property9921 IT Charge</v>
          </cell>
          <cell r="B271" t="str">
            <v>Allocation</v>
          </cell>
          <cell r="C271" t="str">
            <v>0001_1230 - Legal Serv Real Property9921 IT Charge-Allocation</v>
          </cell>
        </row>
        <row r="272">
          <cell r="A272" t="str">
            <v>0001_1240 - Legal Serv Claims3001 Payroll Costs Regular Time</v>
          </cell>
          <cell r="B272" t="str">
            <v>Compensation</v>
          </cell>
          <cell r="C272" t="str">
            <v>0001_1240 - Legal Serv Claims3001 Payroll Costs Regular Time-Compensation</v>
          </cell>
        </row>
        <row r="273">
          <cell r="A273" t="str">
            <v>0001_1240 - Legal Serv Claims3002 Payroll Costs Overtime</v>
          </cell>
          <cell r="B273" t="str">
            <v>OT</v>
          </cell>
          <cell r="C273" t="str">
            <v>0001_1240 - Legal Serv Claims3002 Payroll Costs Overtime-Compensation</v>
          </cell>
        </row>
        <row r="274">
          <cell r="A274" t="str">
            <v>0001_1240 - Legal Serv Claims3004 Payroll Costs Allocated Benefits</v>
          </cell>
          <cell r="B274" t="str">
            <v>Compensation</v>
          </cell>
          <cell r="C274" t="str">
            <v>0001_1240 - Legal Serv Claims3004 Payroll Costs Allocated Benefits-Compensation</v>
          </cell>
        </row>
        <row r="275">
          <cell r="A275" t="str">
            <v>0001_1240 - Legal Serv Claims3005 Payroll Costs Sick Leave</v>
          </cell>
          <cell r="B275" t="str">
            <v>Compensation</v>
          </cell>
          <cell r="C275" t="str">
            <v>0001_1240 - Legal Serv Claims3005 Payroll Costs Sick Leave-Compensation</v>
          </cell>
        </row>
        <row r="276">
          <cell r="A276" t="str">
            <v>0001_1240 - Legal Serv Claims3006 Payroll Costs Vacation Leave</v>
          </cell>
          <cell r="B276" t="str">
            <v>Compensation</v>
          </cell>
          <cell r="C276" t="str">
            <v>0001_1240 - Legal Serv Claims3006 Payroll Costs Vacation Leave-Compensation</v>
          </cell>
        </row>
        <row r="277">
          <cell r="A277" t="str">
            <v>0001_1240 - Legal Serv Claims3007 Payroll Costs Statutory Holidays</v>
          </cell>
          <cell r="B277" t="str">
            <v>Compensation</v>
          </cell>
          <cell r="C277" t="str">
            <v>0001_1240 - Legal Serv Claims3007 Payroll Costs Statutory Holidays-Compensation</v>
          </cell>
        </row>
        <row r="278">
          <cell r="A278" t="str">
            <v>0001_1240 - Legal Serv Claims3014 Payroll Miscellaneous</v>
          </cell>
          <cell r="B278" t="str">
            <v>Compensation</v>
          </cell>
          <cell r="C278" t="str">
            <v>0001_1240 - Legal Serv Claims3014 Payroll Miscellaneous-Compensation</v>
          </cell>
        </row>
        <row r="279">
          <cell r="A279" t="str">
            <v>0001_1240 - Legal Serv Claims3016 Payroll Bonus</v>
          </cell>
          <cell r="B279" t="str">
            <v>Compensation</v>
          </cell>
          <cell r="C279" t="str">
            <v>0001_1240 - Legal Serv Claims3016 Payroll Bonus-Compensation</v>
          </cell>
        </row>
        <row r="280">
          <cell r="A280" t="str">
            <v>0001_1240 - Legal Serv Claims3017 Payroll Taxes</v>
          </cell>
          <cell r="B280" t="str">
            <v>Compensation</v>
          </cell>
          <cell r="C280" t="str">
            <v>0001_1240 - Legal Serv Claims3017 Payroll Taxes-Compensation</v>
          </cell>
        </row>
        <row r="281">
          <cell r="A281" t="str">
            <v>0001_1240 - Legal Serv Claims5021 Safety Equip Issued/Returned</v>
          </cell>
          <cell r="B281" t="str">
            <v>Other</v>
          </cell>
          <cell r="C281" t="str">
            <v>0001_1240 - Legal Serv Claims5021 Safety Equip Issued/Returned-Other</v>
          </cell>
        </row>
        <row r="282">
          <cell r="A282" t="str">
            <v>0001_1240 - Legal Serv Claims6001 Consulting Fees</v>
          </cell>
          <cell r="B282" t="str">
            <v>External Services</v>
          </cell>
          <cell r="C282" t="str">
            <v>0001_1240 - Legal Serv Claims6001 Consulting Fees-External Services</v>
          </cell>
        </row>
        <row r="283">
          <cell r="A283" t="str">
            <v>0001_1240 - Legal Serv Claims6003 Professional Fees</v>
          </cell>
          <cell r="B283" t="str">
            <v>External Services</v>
          </cell>
          <cell r="C283" t="str">
            <v>0001_1240 - Legal Serv Claims6003 Professional Fees-External Services</v>
          </cell>
        </row>
        <row r="284">
          <cell r="A284" t="str">
            <v>0001_1240 - Legal Serv Claims6005 Temporary Staff/Help</v>
          </cell>
          <cell r="B284" t="str">
            <v>External Services</v>
          </cell>
          <cell r="C284" t="str">
            <v>0001_1240 - Legal Serv Claims6005 Temporary Staff/Help-External Services</v>
          </cell>
        </row>
        <row r="285">
          <cell r="A285" t="str">
            <v>0001_1240 - Legal Serv Claims6042 Maintenance Contracts</v>
          </cell>
          <cell r="B285" t="str">
            <v>Other</v>
          </cell>
          <cell r="C285" t="str">
            <v>0001_1240 - Legal Serv Claims6042 Maintenance Contracts-Other</v>
          </cell>
        </row>
        <row r="286">
          <cell r="A286" t="str">
            <v>0001_1240 - Legal Serv Claims6105 Communication:Cellular/Phone/Radio</v>
          </cell>
          <cell r="B286" t="str">
            <v>Other</v>
          </cell>
          <cell r="C286" t="str">
            <v>0001_1240 - Legal Serv Claims6105 Communication:Cellular/Phone/Radio-Other</v>
          </cell>
        </row>
        <row r="287">
          <cell r="A287" t="str">
            <v>0001_1240 - Legal Serv Claims6302 Courier</v>
          </cell>
          <cell r="B287" t="str">
            <v>Other</v>
          </cell>
          <cell r="C287" t="str">
            <v>0001_1240 - Legal Serv Claims6302 Courier-Other</v>
          </cell>
        </row>
        <row r="288">
          <cell r="A288" t="str">
            <v>0001_1240 - Legal Serv Claims6304 Office/Photocopy Supplies Stationary</v>
          </cell>
          <cell r="B288" t="str">
            <v>Other</v>
          </cell>
          <cell r="C288" t="str">
            <v>0001_1240 - Legal Serv Claims6304 Office/Photocopy Supplies Stationary-Other</v>
          </cell>
        </row>
        <row r="289">
          <cell r="A289" t="str">
            <v>0001_1240 - Legal Serv Claims6402 Employee-Transportation</v>
          </cell>
          <cell r="B289" t="str">
            <v>Other</v>
          </cell>
          <cell r="C289" t="str">
            <v>0001_1240 - Legal Serv Claims6402 Employee-Transportation-Other</v>
          </cell>
        </row>
        <row r="290">
          <cell r="A290" t="str">
            <v>0001_1240 - Legal Serv Claims6406 Meals Deductable</v>
          </cell>
          <cell r="B290" t="str">
            <v>Other</v>
          </cell>
          <cell r="C290" t="str">
            <v>0001_1240 - Legal Serv Claims6406 Meals Deductable-Other</v>
          </cell>
        </row>
        <row r="291">
          <cell r="A291" t="str">
            <v>0001_1240 - Legal Serv Claims6407 Meeting Expenses</v>
          </cell>
          <cell r="B291" t="str">
            <v>Other</v>
          </cell>
          <cell r="C291" t="str">
            <v>0001_1240 - Legal Serv Claims6407 Meeting Expenses-Other</v>
          </cell>
        </row>
        <row r="292">
          <cell r="A292" t="str">
            <v>0001_1240 - Legal Serv Claims6410 Education Fees</v>
          </cell>
          <cell r="B292" t="str">
            <v>Other</v>
          </cell>
          <cell r="C292" t="str">
            <v>0001_1240 - Legal Serv Claims6410 Education Fees-Other</v>
          </cell>
        </row>
        <row r="293">
          <cell r="A293" t="str">
            <v>0001_1240 - Legal Serv Claims6412 Employee Awards</v>
          </cell>
          <cell r="B293" t="str">
            <v>Other</v>
          </cell>
          <cell r="C293" t="str">
            <v>0001_1240 - Legal Serv Claims6412 Employee Awards-Other</v>
          </cell>
        </row>
        <row r="294">
          <cell r="A294" t="str">
            <v>0001_1240 - Legal Serv Claims6413 Employee Memberships</v>
          </cell>
          <cell r="B294" t="str">
            <v>Other</v>
          </cell>
          <cell r="C294" t="str">
            <v>0001_1240 - Legal Serv Claims6413 Employee Memberships-Other</v>
          </cell>
        </row>
        <row r="295">
          <cell r="A295" t="str">
            <v>0001_1240 - Legal Serv Claims6832 Legal Settlement</v>
          </cell>
          <cell r="B295" t="str">
            <v>Other</v>
          </cell>
          <cell r="C295" t="str">
            <v>0001_1240 - Legal Serv Claims6832 Legal Settlement-Other</v>
          </cell>
        </row>
        <row r="296">
          <cell r="A296" t="str">
            <v>0001_1240 - Legal Serv Claims9920 Occupancy Charge</v>
          </cell>
          <cell r="B296" t="str">
            <v>Allocation</v>
          </cell>
          <cell r="C296" t="str">
            <v>0001_1240 - Legal Serv Claims9920 Occupancy Charge-Allocation</v>
          </cell>
        </row>
        <row r="297">
          <cell r="A297" t="str">
            <v>0001_1240 - Legal Serv Claims9921 IT Charge</v>
          </cell>
          <cell r="B297" t="str">
            <v>Allocation</v>
          </cell>
          <cell r="C297" t="str">
            <v>0001_1240 - Legal Serv Claims9921 IT Charge-Allocation</v>
          </cell>
        </row>
        <row r="298">
          <cell r="A298" t="str">
            <v>0001_1321 - Accounts Payable3001 Payroll Costs Regular Time</v>
          </cell>
          <cell r="B298" t="str">
            <v>Compensation</v>
          </cell>
          <cell r="C298" t="str">
            <v>0001_1321 - Accounts Payable3001 Payroll Costs Regular Time-Compensation</v>
          </cell>
        </row>
        <row r="299">
          <cell r="A299" t="str">
            <v>0001_1321 - Accounts Payable3002 Payroll Costs Overtime</v>
          </cell>
          <cell r="B299" t="str">
            <v>OT</v>
          </cell>
          <cell r="C299" t="str">
            <v>0001_1321 - Accounts Payable3002 Payroll Costs Overtime-OT</v>
          </cell>
        </row>
        <row r="300">
          <cell r="A300" t="str">
            <v>0001_1321 - Accounts Payable3003 Payroll Costs Premiums</v>
          </cell>
          <cell r="B300" t="str">
            <v>Compensation</v>
          </cell>
          <cell r="C300" t="str">
            <v>0001_1321 - Accounts Payable3003 Payroll Costs Premiums-Compensation</v>
          </cell>
        </row>
        <row r="301">
          <cell r="A301" t="str">
            <v>0001_1321 - Accounts Payable3004 Payroll Costs Allocated Benefits</v>
          </cell>
          <cell r="B301" t="str">
            <v>Compensation</v>
          </cell>
          <cell r="C301" t="str">
            <v>0001_1321 - Accounts Payable3004 Payroll Costs Allocated Benefits-Compensation</v>
          </cell>
        </row>
        <row r="302">
          <cell r="A302" t="str">
            <v>0001_1321 - Accounts Payable3005 Payroll Costs Sick Leave</v>
          </cell>
          <cell r="B302" t="str">
            <v>Compensation</v>
          </cell>
          <cell r="C302" t="str">
            <v>0001_1321 - Accounts Payable3005 Payroll Costs Sick Leave-Compensation</v>
          </cell>
        </row>
        <row r="303">
          <cell r="A303" t="str">
            <v>0001_1321 - Accounts Payable3006 Payroll Costs Vacation Leave</v>
          </cell>
          <cell r="B303" t="str">
            <v>Compensation</v>
          </cell>
          <cell r="C303" t="str">
            <v>0001_1321 - Accounts Payable3006 Payroll Costs Vacation Leave-Compensation</v>
          </cell>
        </row>
        <row r="304">
          <cell r="A304" t="str">
            <v>0001_1321 - Accounts Payable3007 Payroll Costs Statutory Holidays</v>
          </cell>
          <cell r="B304" t="str">
            <v>Compensation</v>
          </cell>
          <cell r="C304" t="str">
            <v>0001_1321 - Accounts Payable3007 Payroll Costs Statutory Holidays-Compensation</v>
          </cell>
        </row>
        <row r="305">
          <cell r="A305" t="str">
            <v>0001_1321 - Accounts Payable3008 Payroll Costs Maternity/Patern Leave</v>
          </cell>
          <cell r="B305" t="str">
            <v>Compensation</v>
          </cell>
          <cell r="C305" t="str">
            <v>0001_1321 - Accounts Payable3008 Payroll Costs Maternity/Patern Leave-Compensation</v>
          </cell>
        </row>
        <row r="306">
          <cell r="A306" t="str">
            <v>0001_1321 - Accounts Payable3012 Payroll Costs Other Paid Leaves</v>
          </cell>
          <cell r="B306" t="str">
            <v>Compensation</v>
          </cell>
          <cell r="C306" t="str">
            <v>0001_1321 - Accounts Payable3012 Payroll Costs Other Paid Leaves-Compensation</v>
          </cell>
        </row>
        <row r="307">
          <cell r="A307" t="str">
            <v>0001_1321 - Accounts Payable3014 Payroll Miscellaneous</v>
          </cell>
          <cell r="B307" t="str">
            <v>Compensation</v>
          </cell>
          <cell r="C307" t="str">
            <v>0001_1321 - Accounts Payable3014 Payroll Miscellaneous-Compensation</v>
          </cell>
        </row>
        <row r="308">
          <cell r="A308" t="str">
            <v>0001_1321 - Accounts Payable3016 Payroll Bonus</v>
          </cell>
          <cell r="B308" t="str">
            <v>Compensation</v>
          </cell>
          <cell r="C308" t="str">
            <v>0001_1321 - Accounts Payable3016 Payroll Bonus-Compensation</v>
          </cell>
        </row>
        <row r="309">
          <cell r="A309" t="str">
            <v>0001_1321 - Accounts Payable3017 Payroll Taxes</v>
          </cell>
          <cell r="B309" t="str">
            <v>Compensation</v>
          </cell>
          <cell r="C309" t="str">
            <v>0001_1321 - Accounts Payable3017 Payroll Taxes-Compensation</v>
          </cell>
        </row>
        <row r="310">
          <cell r="A310" t="str">
            <v>0001_1321 - Accounts Payable5021 Safety Equip Issued/Returned</v>
          </cell>
          <cell r="B310" t="str">
            <v>Other</v>
          </cell>
          <cell r="C310" t="str">
            <v>0001_1321 - Accounts Payable5021 Safety Equip Issued/Returned-Other</v>
          </cell>
        </row>
        <row r="311">
          <cell r="A311" t="str">
            <v>0001_1321 - Accounts Payable5031 Direct Material Purchased-Non Invent</v>
          </cell>
          <cell r="B311" t="str">
            <v>Other</v>
          </cell>
          <cell r="C311" t="str">
            <v>0001_1321 - Accounts Payable5031 Direct Material Purchased-Non Invent-Other</v>
          </cell>
        </row>
        <row r="312">
          <cell r="A312" t="str">
            <v>0001_1321 - Accounts Payable6005 Temporary Staff/Help</v>
          </cell>
          <cell r="B312" t="str">
            <v>External Services</v>
          </cell>
          <cell r="C312" t="str">
            <v>0001_1321 - Accounts Payable6005 Temporary Staff/Help-External Services</v>
          </cell>
        </row>
        <row r="313">
          <cell r="A313" t="str">
            <v>0001_1321 - Accounts Payable6105 Communication:Cellular/Phone/Radio</v>
          </cell>
          <cell r="B313" t="str">
            <v>Other</v>
          </cell>
          <cell r="C313" t="str">
            <v>0001_1321 - Accounts Payable6105 Communication:Cellular/Phone/Radio-Other</v>
          </cell>
        </row>
        <row r="314">
          <cell r="A314" t="str">
            <v>0001_1321 - Accounts Payable6304 Office/Photocopy Supplies Stationary</v>
          </cell>
          <cell r="B314" t="str">
            <v>Other</v>
          </cell>
          <cell r="C314" t="str">
            <v>0001_1321 - Accounts Payable6304 Office/Photocopy Supplies Stationary-Other</v>
          </cell>
        </row>
        <row r="315">
          <cell r="A315" t="str">
            <v>0001_1321 - Accounts Payable6401 Empl Professional Dues</v>
          </cell>
          <cell r="B315" t="str">
            <v>Other</v>
          </cell>
          <cell r="C315" t="str">
            <v>0001_1321 - Accounts Payable6401 Empl Professional Dues-Other</v>
          </cell>
        </row>
        <row r="316">
          <cell r="A316" t="str">
            <v>0001_1321 - Accounts Payable6402 Employee-Transportation</v>
          </cell>
          <cell r="B316" t="str">
            <v>Other</v>
          </cell>
          <cell r="C316" t="str">
            <v>0001_1321 - Accounts Payable6402 Employee-Transportation-Other</v>
          </cell>
        </row>
        <row r="317">
          <cell r="A317" t="str">
            <v>0001_1321 - Accounts Payable6406 Meals Deductable</v>
          </cell>
          <cell r="B317" t="str">
            <v>Other</v>
          </cell>
          <cell r="C317" t="str">
            <v>0001_1321 - Accounts Payable6406 Meals Deductable-Other</v>
          </cell>
        </row>
        <row r="318">
          <cell r="A318" t="str">
            <v>0001_1321 - Accounts Payable6409 Conference/Seminar Registration</v>
          </cell>
          <cell r="B318" t="str">
            <v>Other</v>
          </cell>
          <cell r="C318" t="str">
            <v>0001_1321 - Accounts Payable6409 Conference/Seminar Registration-Other</v>
          </cell>
        </row>
        <row r="319">
          <cell r="A319" t="str">
            <v>0001_1321 - Accounts Payable6410 Education Fees</v>
          </cell>
          <cell r="B319" t="str">
            <v>Other</v>
          </cell>
          <cell r="C319" t="str">
            <v>0001_1321 - Accounts Payable6410 Education Fees-Other</v>
          </cell>
        </row>
        <row r="320">
          <cell r="A320" t="str">
            <v>0001_1321 - Accounts Payable6412 Employee Awards</v>
          </cell>
          <cell r="B320" t="str">
            <v>Other</v>
          </cell>
          <cell r="C320" t="str">
            <v>0001_1321 - Accounts Payable6412 Employee Awards-Other</v>
          </cell>
        </row>
        <row r="321">
          <cell r="A321" t="str">
            <v>0001_1321 - Accounts Payable9920 Occupancy Charge</v>
          </cell>
          <cell r="B321" t="str">
            <v>Allocation</v>
          </cell>
          <cell r="C321" t="str">
            <v>0001_1321 - Accounts Payable9920 Occupancy Charge-Allocation</v>
          </cell>
        </row>
        <row r="322">
          <cell r="A322" t="str">
            <v>0001_1321 - Accounts Payable9921 IT Charge</v>
          </cell>
          <cell r="B322" t="str">
            <v>Allocation</v>
          </cell>
          <cell r="C322" t="str">
            <v>0001_1321 - Accounts Payable9921 IT Charge-Allocation</v>
          </cell>
        </row>
        <row r="323">
          <cell r="A323" t="str">
            <v>0001_1323 - Payroll3001 Payroll Costs Regular Time</v>
          </cell>
          <cell r="B323" t="str">
            <v>Compensation</v>
          </cell>
          <cell r="C323" t="str">
            <v>0001_1323 - Payroll3001 Payroll Costs Regular Time-Compensation</v>
          </cell>
        </row>
        <row r="324">
          <cell r="A324" t="str">
            <v>0001_1323 - Payroll3004 Payroll Costs Allocated Benefits</v>
          </cell>
          <cell r="B324" t="str">
            <v>Compensation</v>
          </cell>
          <cell r="C324" t="str">
            <v>0001_1323 - Payroll3004 Payroll Costs Allocated Benefits-Compensation</v>
          </cell>
        </row>
        <row r="325">
          <cell r="A325" t="str">
            <v>0001_1323 - Payroll3005 Payroll Costs Sick Leave</v>
          </cell>
          <cell r="B325" t="str">
            <v>Compensation</v>
          </cell>
          <cell r="C325" t="str">
            <v>0001_1323 - Payroll3005 Payroll Costs Sick Leave-Compensation</v>
          </cell>
        </row>
        <row r="326">
          <cell r="A326" t="str">
            <v>0001_1323 - Payroll3006 Payroll Costs Vacation Leave</v>
          </cell>
          <cell r="B326" t="str">
            <v>Compensation</v>
          </cell>
          <cell r="C326" t="str">
            <v>0001_1323 - Payroll3006 Payroll Costs Vacation Leave-Compensation</v>
          </cell>
        </row>
        <row r="327">
          <cell r="A327" t="str">
            <v>0001_1323 - Payroll3007 Payroll Costs Statutory Holidays</v>
          </cell>
          <cell r="B327" t="str">
            <v>Compensation</v>
          </cell>
          <cell r="C327" t="str">
            <v>0001_1323 - Payroll3007 Payroll Costs Statutory Holidays-Compensation</v>
          </cell>
        </row>
        <row r="328">
          <cell r="A328" t="str">
            <v>0001_1323 - Payroll3008 Payroll Costs Maternity/Patern Leave</v>
          </cell>
          <cell r="B328" t="str">
            <v>Compensation</v>
          </cell>
          <cell r="C328" t="str">
            <v>0001_1323 - Payroll3008 Payroll Costs Maternity/Patern Leave-Compensation</v>
          </cell>
        </row>
        <row r="329">
          <cell r="A329" t="str">
            <v>0001_1323 - Payroll3011 Payroll Costs Short Term Disability</v>
          </cell>
          <cell r="B329" t="str">
            <v>Compensation</v>
          </cell>
          <cell r="C329" t="str">
            <v>0001_1323 - Payroll3011 Payroll Costs Short Term Disability-Compensation</v>
          </cell>
        </row>
        <row r="330">
          <cell r="A330" t="str">
            <v>0001_1323 - Payroll3012 Payroll Costs Other Paid Leaves</v>
          </cell>
          <cell r="B330" t="str">
            <v>Compensation</v>
          </cell>
          <cell r="C330" t="str">
            <v>0001_1323 - Payroll3012 Payroll Costs Other Paid Leaves-Compensation</v>
          </cell>
        </row>
        <row r="331">
          <cell r="A331" t="str">
            <v>0001_1323 - Payroll3016 Payroll Bonus</v>
          </cell>
          <cell r="B331" t="str">
            <v>Compensation</v>
          </cell>
          <cell r="C331" t="str">
            <v>0001_1323 - Payroll3016 Payroll Bonus-Compensation</v>
          </cell>
        </row>
        <row r="332">
          <cell r="A332" t="str">
            <v>0001_1323 - Payroll3017 Payroll Taxes</v>
          </cell>
          <cell r="B332" t="str">
            <v>Compensation</v>
          </cell>
          <cell r="C332" t="str">
            <v>0001_1323 - Payroll3017 Payroll Taxes-Compensation</v>
          </cell>
        </row>
        <row r="333">
          <cell r="A333" t="str">
            <v>0001_1323 - Payroll6005 Temporary Staff/Help</v>
          </cell>
          <cell r="B333" t="str">
            <v>External Services</v>
          </cell>
          <cell r="C333" t="str">
            <v>0001_1323 - Payroll6005 Temporary Staff/Help-External Services</v>
          </cell>
        </row>
        <row r="334">
          <cell r="A334" t="str">
            <v>0001_1323 - Payroll6022 Payroll Processing Services</v>
          </cell>
          <cell r="B334" t="str">
            <v>External Services</v>
          </cell>
          <cell r="C334" t="str">
            <v>0001_1323 - Payroll6022 Payroll Processing Services-External Services</v>
          </cell>
        </row>
        <row r="335">
          <cell r="A335" t="str">
            <v>0001_1323 - Payroll6023 Bank Service Fees</v>
          </cell>
          <cell r="B335" t="str">
            <v>Other</v>
          </cell>
          <cell r="C335" t="str">
            <v>0001_1323 - Payroll6023 Bank Service Fees-Other</v>
          </cell>
        </row>
        <row r="336">
          <cell r="A336" t="str">
            <v>0001_1323 - Payroll6105 Communication:Cellular/Phone/Radio</v>
          </cell>
          <cell r="B336" t="str">
            <v>Other</v>
          </cell>
          <cell r="C336" t="str">
            <v>0001_1323 - Payroll6105 Communication:Cellular/Phone/Radio-Other</v>
          </cell>
        </row>
        <row r="337">
          <cell r="A337" t="str">
            <v>0001_1323 - Payroll6303 Computer Supplies</v>
          </cell>
          <cell r="B337" t="str">
            <v>Other</v>
          </cell>
          <cell r="C337" t="str">
            <v>0001_1323 - Payroll6303 Computer Supplies-Other</v>
          </cell>
        </row>
        <row r="338">
          <cell r="A338" t="str">
            <v>0001_1323 - Payroll6304 Office/Photocopy Supplies Stationary</v>
          </cell>
          <cell r="B338" t="str">
            <v>Other</v>
          </cell>
          <cell r="C338" t="str">
            <v>0001_1323 - Payroll6304 Office/Photocopy Supplies Stationary-Other</v>
          </cell>
        </row>
        <row r="339">
          <cell r="A339" t="str">
            <v>0001_1323 - Payroll6402 Employee-Transportation</v>
          </cell>
          <cell r="B339" t="str">
            <v>Other</v>
          </cell>
          <cell r="C339" t="str">
            <v>0001_1323 - Payroll6402 Employee-Transportation-Other</v>
          </cell>
        </row>
        <row r="340">
          <cell r="A340" t="str">
            <v>0001_1323 - Payroll6406 Meals Deductable</v>
          </cell>
          <cell r="B340" t="str">
            <v>Other</v>
          </cell>
          <cell r="C340" t="str">
            <v>0001_1323 - Payroll6406 Meals Deductable-Other</v>
          </cell>
        </row>
        <row r="341">
          <cell r="A341" t="str">
            <v>0001_1323 - Payroll6409 Conference/Seminar Registration</v>
          </cell>
          <cell r="B341" t="str">
            <v>Other</v>
          </cell>
          <cell r="C341" t="str">
            <v>0001_1323 - Payroll6409 Conference/Seminar Registration-Other</v>
          </cell>
        </row>
        <row r="342">
          <cell r="A342" t="str">
            <v>0001_1323 - Payroll6410 Education Fees</v>
          </cell>
          <cell r="B342" t="str">
            <v>Other</v>
          </cell>
          <cell r="C342" t="str">
            <v>0001_1323 - Payroll6410 Education Fees-Other</v>
          </cell>
        </row>
        <row r="343">
          <cell r="A343" t="str">
            <v>0001_1323 - Payroll6411 Subscriptions</v>
          </cell>
          <cell r="B343" t="str">
            <v>Other</v>
          </cell>
          <cell r="C343" t="str">
            <v>0001_1323 - Payroll6411 Subscriptions-Other</v>
          </cell>
        </row>
        <row r="344">
          <cell r="A344" t="str">
            <v>0001_1323 - Payroll6412 Employee Awards</v>
          </cell>
          <cell r="B344" t="str">
            <v>Other</v>
          </cell>
          <cell r="C344" t="str">
            <v>0001_1323 - Payroll6412 Employee Awards-Other</v>
          </cell>
        </row>
        <row r="345">
          <cell r="A345" t="str">
            <v>0001_1323 - Payroll9920 Occupancy Charge</v>
          </cell>
          <cell r="B345" t="str">
            <v>Allocation</v>
          </cell>
          <cell r="C345" t="str">
            <v>0001_1323 - Payroll9920 Occupancy Charge-Allocation</v>
          </cell>
        </row>
        <row r="346">
          <cell r="A346" t="str">
            <v>0001_1323 - Payroll9921 IT Charge</v>
          </cell>
          <cell r="B346" t="str">
            <v>Allocation</v>
          </cell>
          <cell r="C346" t="str">
            <v>0001_1323 - Payroll9921 IT Charge-Allocation</v>
          </cell>
        </row>
        <row r="347">
          <cell r="A347" t="str">
            <v>0001_1341 - Financial Reporting &amp; Compliance3001 Payroll Costs Regular Time</v>
          </cell>
          <cell r="B347" t="str">
            <v>Compensation</v>
          </cell>
          <cell r="C347" t="str">
            <v>0001_1341 - Financial Reporting &amp; Compliance3001 Payroll Costs Regular Time-Compensation</v>
          </cell>
        </row>
        <row r="348">
          <cell r="A348" t="str">
            <v>0001_1341 - Financial Reporting &amp; Compliance3004 Payroll Costs Allocated Benefits</v>
          </cell>
          <cell r="B348" t="str">
            <v>Compensation</v>
          </cell>
          <cell r="C348" t="str">
            <v>0001_1341 - Financial Reporting &amp; Compliance3004 Payroll Costs Allocated Benefits-Compensation</v>
          </cell>
        </row>
        <row r="349">
          <cell r="A349" t="str">
            <v>0001_1341 - Financial Reporting &amp; Compliance3005 Payroll Costs Sick Leave</v>
          </cell>
          <cell r="B349" t="str">
            <v>Compensation</v>
          </cell>
          <cell r="C349" t="str">
            <v>0001_1341 - Financial Reporting &amp; Compliance3005 Payroll Costs Sick Leave-Compensation</v>
          </cell>
        </row>
        <row r="350">
          <cell r="A350" t="str">
            <v>0001_1341 - Financial Reporting &amp; Compliance3006 Payroll Costs Vacation Leave</v>
          </cell>
          <cell r="B350" t="str">
            <v>Compensation</v>
          </cell>
          <cell r="C350" t="str">
            <v>0001_1341 - Financial Reporting &amp; Compliance3006 Payroll Costs Vacation Leave-Compensation</v>
          </cell>
        </row>
        <row r="351">
          <cell r="A351" t="str">
            <v>0001_1341 - Financial Reporting &amp; Compliance3007 Payroll Costs Statutory Holidays</v>
          </cell>
          <cell r="B351" t="str">
            <v>Compensation</v>
          </cell>
          <cell r="C351" t="str">
            <v>0001_1341 - Financial Reporting &amp; Compliance3007 Payroll Costs Statutory Holidays-Compensation</v>
          </cell>
        </row>
        <row r="352">
          <cell r="A352" t="str">
            <v>0001_1341 - Financial Reporting &amp; Compliance3014 Payroll Miscellaneous</v>
          </cell>
          <cell r="B352" t="str">
            <v>Compensation</v>
          </cell>
          <cell r="C352" t="str">
            <v>0001_1341 - Financial Reporting &amp; Compliance3014 Payroll Miscellaneous-Compensation</v>
          </cell>
        </row>
        <row r="353">
          <cell r="A353" t="str">
            <v>0001_1341 - Financial Reporting &amp; Compliance3016 Payroll Bonus</v>
          </cell>
          <cell r="B353" t="str">
            <v>Compensation</v>
          </cell>
          <cell r="C353" t="str">
            <v>0001_1341 - Financial Reporting &amp; Compliance3016 Payroll Bonus-Compensation</v>
          </cell>
        </row>
        <row r="354">
          <cell r="A354" t="str">
            <v>0001_1341 - Financial Reporting &amp; Compliance3017 Payroll Taxes</v>
          </cell>
          <cell r="B354" t="str">
            <v>Compensation</v>
          </cell>
          <cell r="C354" t="str">
            <v>0001_1341 - Financial Reporting &amp; Compliance3017 Payroll Taxes-Compensation</v>
          </cell>
        </row>
        <row r="355">
          <cell r="A355" t="str">
            <v>0001_1341 - Financial Reporting &amp; Compliance4001 Lab Cost  To Jobs-Normal Time</v>
          </cell>
          <cell r="B355" t="str">
            <v>Labour Recovery</v>
          </cell>
          <cell r="C355" t="str">
            <v>0001_1341 - Financial Reporting &amp; Compliance4001 Lab Cost  To Jobs-Normal Time-LCJ/LR</v>
          </cell>
        </row>
        <row r="356">
          <cell r="A356" t="str">
            <v>0001_1341 - Financial Reporting &amp; Compliance4002 Lab Cost Recovery</v>
          </cell>
          <cell r="B356" t="str">
            <v>Labour Recovery</v>
          </cell>
          <cell r="C356" t="str">
            <v>0001_1341 - Financial Reporting &amp; Compliance4002 Lab Cost Recovery-LCJ/LR</v>
          </cell>
        </row>
        <row r="357">
          <cell r="A357" t="str">
            <v>0001_1341 - Financial Reporting &amp; Compliance5031 Direct Material Purchased-Non Invent</v>
          </cell>
          <cell r="B357" t="str">
            <v>Other</v>
          </cell>
          <cell r="C357" t="str">
            <v>0001_1341 - Financial Reporting &amp; Compliance5031 Direct Material Purchased-Non Invent-Other</v>
          </cell>
        </row>
        <row r="358">
          <cell r="A358" t="str">
            <v>0001_1341 - Financial Reporting &amp; Compliance6001 Consulting Fees</v>
          </cell>
          <cell r="B358" t="str">
            <v>External Services</v>
          </cell>
          <cell r="C358" t="str">
            <v>0001_1341 - Financial Reporting &amp; Compliance6001 Consulting Fees-External Services</v>
          </cell>
        </row>
        <row r="359">
          <cell r="A359" t="str">
            <v>0001_1341 - Financial Reporting &amp; Compliance6005 Temporary Staff/Help</v>
          </cell>
          <cell r="B359" t="str">
            <v>External Services</v>
          </cell>
          <cell r="C359" t="str">
            <v>0001_1341 - Financial Reporting &amp; Compliance6005 Temporary Staff/Help-External Services</v>
          </cell>
        </row>
        <row r="360">
          <cell r="A360" t="str">
            <v>0001_1341 - Financial Reporting &amp; Compliance6105 Communication:Cellular/Phone/Radio</v>
          </cell>
          <cell r="B360" t="str">
            <v>Other</v>
          </cell>
          <cell r="C360" t="str">
            <v>0001_1341 - Financial Reporting &amp; Compliance6105 Communication:Cellular/Phone/Radio-Other</v>
          </cell>
        </row>
        <row r="361">
          <cell r="A361" t="str">
            <v>0001_1341 - Financial Reporting &amp; Compliance6303 Computer Supplies</v>
          </cell>
          <cell r="B361" t="str">
            <v>Other</v>
          </cell>
          <cell r="C361" t="str">
            <v>0001_1341 - Financial Reporting &amp; Compliance6303 Computer Supplies-Other</v>
          </cell>
        </row>
        <row r="362">
          <cell r="A362" t="str">
            <v>0001_1341 - Financial Reporting &amp; Compliance6304 Office/Photocopy Supplies Stationary</v>
          </cell>
          <cell r="B362" t="str">
            <v>Other</v>
          </cell>
          <cell r="C362" t="str">
            <v>0001_1341 - Financial Reporting &amp; Compliance6304 Office/Photocopy Supplies Stationary-Other</v>
          </cell>
        </row>
        <row r="363">
          <cell r="A363" t="str">
            <v>0001_1341 - Financial Reporting &amp; Compliance6307 Printing</v>
          </cell>
          <cell r="B363" t="str">
            <v>Other</v>
          </cell>
          <cell r="C363" t="str">
            <v>0001_1341 - Financial Reporting &amp; Compliance6307 Printing-Other</v>
          </cell>
        </row>
        <row r="364">
          <cell r="A364" t="str">
            <v>0001_1341 - Financial Reporting &amp; Compliance6401 Empl Professional Dues</v>
          </cell>
          <cell r="B364" t="str">
            <v>Other</v>
          </cell>
          <cell r="C364" t="str">
            <v>0001_1341 - Financial Reporting &amp; Compliance6401 Empl Professional Dues-Other</v>
          </cell>
        </row>
        <row r="365">
          <cell r="A365" t="str">
            <v>0001_1341 - Financial Reporting &amp; Compliance6402 Employee-Transportation</v>
          </cell>
          <cell r="B365" t="str">
            <v>Other</v>
          </cell>
          <cell r="C365" t="str">
            <v>0001_1341 - Financial Reporting &amp; Compliance6402 Employee-Transportation-Other</v>
          </cell>
        </row>
        <row r="366">
          <cell r="A366" t="str">
            <v>0001_1341 - Financial Reporting &amp; Compliance6403 Employee Parking</v>
          </cell>
          <cell r="B366" t="str">
            <v>Other</v>
          </cell>
          <cell r="C366" t="str">
            <v>0001_1341 - Financial Reporting &amp; Compliance6403 Employee Parking-Other</v>
          </cell>
        </row>
        <row r="367">
          <cell r="A367" t="str">
            <v>0001_1341 - Financial Reporting &amp; Compliance6406 Meals Deductable</v>
          </cell>
          <cell r="B367" t="str">
            <v>Other</v>
          </cell>
          <cell r="C367" t="str">
            <v>0001_1341 - Financial Reporting &amp; Compliance6406 Meals Deductable-Other</v>
          </cell>
        </row>
        <row r="368">
          <cell r="A368" t="str">
            <v>0001_1341 - Financial Reporting &amp; Compliance6407 Meeting Expenses</v>
          </cell>
          <cell r="B368" t="str">
            <v>Other</v>
          </cell>
          <cell r="C368" t="str">
            <v>0001_1341 - Financial Reporting &amp; Compliance6407 Meeting Expenses-Other</v>
          </cell>
        </row>
        <row r="369">
          <cell r="A369" t="str">
            <v>0001_1341 - Financial Reporting &amp; Compliance6408 Travel- Accomodation</v>
          </cell>
          <cell r="B369" t="str">
            <v>Other</v>
          </cell>
          <cell r="C369" t="str">
            <v>0001_1341 - Financial Reporting &amp; Compliance6408 Travel- Accomodation-Other</v>
          </cell>
        </row>
        <row r="370">
          <cell r="A370" t="str">
            <v>0001_1341 - Financial Reporting &amp; Compliance6409 Conference/Seminar Registration</v>
          </cell>
          <cell r="B370" t="str">
            <v>Other</v>
          </cell>
          <cell r="C370" t="str">
            <v>0001_1341 - Financial Reporting &amp; Compliance6409 Conference/Seminar Registration-Other</v>
          </cell>
        </row>
        <row r="371">
          <cell r="A371" t="str">
            <v>0001_1341 - Financial Reporting &amp; Compliance6410 Education Fees</v>
          </cell>
          <cell r="B371" t="str">
            <v>Other</v>
          </cell>
          <cell r="C371" t="str">
            <v>0001_1341 - Financial Reporting &amp; Compliance6410 Education Fees-Other</v>
          </cell>
        </row>
        <row r="372">
          <cell r="A372" t="str">
            <v>0001_1341 - Financial Reporting &amp; Compliance6411 Subscriptions</v>
          </cell>
          <cell r="B372" t="str">
            <v>Other</v>
          </cell>
          <cell r="C372" t="str">
            <v>0001_1341 - Financial Reporting &amp; Compliance6411 Subscriptions-Other</v>
          </cell>
        </row>
        <row r="373">
          <cell r="A373" t="str">
            <v>0001_1341 - Financial Reporting &amp; Compliance9920 Occupancy Charge</v>
          </cell>
          <cell r="B373" t="str">
            <v>Allocation</v>
          </cell>
          <cell r="C373" t="str">
            <v>0001_1341 - Financial Reporting &amp; Compliance9920 Occupancy Charge-Allocation</v>
          </cell>
        </row>
        <row r="374">
          <cell r="A374" t="str">
            <v>0001_1341 - Financial Reporting &amp; Compliance9921 IT Charge</v>
          </cell>
          <cell r="B374" t="str">
            <v>Allocation</v>
          </cell>
          <cell r="C374" t="str">
            <v>0001_1341 - Financial Reporting &amp; Compliance9921 IT Charge-Allocation</v>
          </cell>
        </row>
        <row r="375">
          <cell r="A375" t="str">
            <v>0001_1342 - Finance-Customer &amp; Support Operation3001 Payroll Costs Regular Time</v>
          </cell>
          <cell r="B375" t="str">
            <v>Compensation</v>
          </cell>
          <cell r="C375" t="str">
            <v>0001_1342 - Finance-Customer &amp; Support Operation3001 Payroll Costs Regular Time-Compensation</v>
          </cell>
        </row>
        <row r="376">
          <cell r="A376" t="str">
            <v>0001_1342 - Finance-Customer &amp; Support Operation3004 Payroll Costs Allocated Benefits</v>
          </cell>
          <cell r="B376" t="str">
            <v>Compensation</v>
          </cell>
          <cell r="C376" t="str">
            <v>0001_1342 - Finance-Customer &amp; Support Operation3004 Payroll Costs Allocated Benefits-Compensation</v>
          </cell>
        </row>
        <row r="377">
          <cell r="A377" t="str">
            <v>0001_1342 - Finance-Customer &amp; Support Operation3006 Payroll Costs Vacation Leave</v>
          </cell>
          <cell r="B377" t="str">
            <v>Compensation</v>
          </cell>
          <cell r="C377" t="str">
            <v>0001_1342 - Finance-Customer &amp; Support Operation3006 Payroll Costs Vacation Leave-Compensation</v>
          </cell>
        </row>
        <row r="378">
          <cell r="A378" t="str">
            <v>0001_1342 - Finance-Customer &amp; Support Operation3007 Payroll Costs Statutory Holidays</v>
          </cell>
          <cell r="B378" t="str">
            <v>Compensation</v>
          </cell>
          <cell r="C378" t="str">
            <v>0001_1342 - Finance-Customer &amp; Support Operation3007 Payroll Costs Statutory Holidays-Compensation</v>
          </cell>
        </row>
        <row r="379">
          <cell r="A379" t="str">
            <v>0001_1342 - Finance-Customer &amp; Support Operation3016 Payroll Bonus</v>
          </cell>
          <cell r="B379" t="str">
            <v>Compensation</v>
          </cell>
          <cell r="C379" t="str">
            <v>0001_1342 - Finance-Customer &amp; Support Operation3016 Payroll Bonus-Compensation</v>
          </cell>
        </row>
        <row r="380">
          <cell r="A380" t="str">
            <v>0001_1342 - Finance-Customer &amp; Support Operation3017 Payroll Taxes</v>
          </cell>
          <cell r="B380" t="str">
            <v>Compensation</v>
          </cell>
          <cell r="C380" t="str">
            <v>0001_1342 - Finance-Customer &amp; Support Operation3017 Payroll Taxes-Compensation</v>
          </cell>
        </row>
        <row r="381">
          <cell r="A381" t="str">
            <v>0001_1342 - Finance-Customer &amp; Support Operation4002 Lab Cost Recovery</v>
          </cell>
          <cell r="B381" t="str">
            <v>Labour Recovery</v>
          </cell>
          <cell r="C381" t="str">
            <v>0001_1342 - Finance-Customer &amp; Support Operation4002 Lab Cost Recovery-LCJ/LR</v>
          </cell>
        </row>
        <row r="382">
          <cell r="A382" t="str">
            <v>0001_1342 - Finance-Customer &amp; Support Operation6001 Consulting Fees</v>
          </cell>
          <cell r="B382" t="str">
            <v>External Services</v>
          </cell>
          <cell r="C382" t="str">
            <v>0001_1342 - Finance-Customer &amp; Support Operation6001 Consulting Fees-External Services</v>
          </cell>
        </row>
        <row r="383">
          <cell r="A383" t="str">
            <v>0001_1342 - Finance-Customer &amp; Support Operation6005 Temporary Staff/Help</v>
          </cell>
          <cell r="B383" t="str">
            <v>External Services</v>
          </cell>
          <cell r="C383" t="str">
            <v>0001_1342 - Finance-Customer &amp; Support Operation6005 Temporary Staff/Help-External Services</v>
          </cell>
        </row>
        <row r="384">
          <cell r="A384" t="str">
            <v>0001_1342 - Finance-Customer &amp; Support Operation6009 Contractors-Other</v>
          </cell>
          <cell r="B384" t="str">
            <v>External Services</v>
          </cell>
          <cell r="C384" t="str">
            <v>0001_1342 - Finance-Customer &amp; Support Operation6009 Contractors-Other-External Services</v>
          </cell>
        </row>
        <row r="385">
          <cell r="A385" t="str">
            <v>0001_1342 - Finance-Customer &amp; Support Operation6105 Communication:Cellular/Phone/Radio</v>
          </cell>
          <cell r="B385" t="str">
            <v>Other</v>
          </cell>
          <cell r="C385" t="str">
            <v>0001_1342 - Finance-Customer &amp; Support Operation6105 Communication:Cellular/Phone/Radio-Other</v>
          </cell>
        </row>
        <row r="386">
          <cell r="A386" t="str">
            <v>0001_1342 - Finance-Customer &amp; Support Operation6307 Printing</v>
          </cell>
          <cell r="B386" t="str">
            <v>Other</v>
          </cell>
          <cell r="C386" t="str">
            <v>0001_1342 - Finance-Customer &amp; Support Operation6307 Printing-Other</v>
          </cell>
        </row>
        <row r="387">
          <cell r="A387" t="str">
            <v>0001_1342 - Finance-Customer &amp; Support Operation6401 Empl Professional Dues</v>
          </cell>
          <cell r="B387" t="str">
            <v>Other</v>
          </cell>
          <cell r="C387" t="str">
            <v>0001_1342 - Finance-Customer &amp; Support Operation6401 Empl Professional Dues-Other</v>
          </cell>
        </row>
        <row r="388">
          <cell r="A388" t="str">
            <v>0001_1342 - Finance-Customer &amp; Support Operation6402 Employee-Transportation</v>
          </cell>
          <cell r="B388" t="str">
            <v>Other</v>
          </cell>
          <cell r="C388" t="str">
            <v>0001_1342 - Finance-Customer &amp; Support Operation6402 Employee-Transportation-Other</v>
          </cell>
        </row>
        <row r="389">
          <cell r="A389" t="str">
            <v>0001_1342 - Finance-Customer &amp; Support Operation6403 Employee Parking</v>
          </cell>
          <cell r="B389" t="str">
            <v>Other</v>
          </cell>
          <cell r="C389" t="str">
            <v>0001_1342 - Finance-Customer &amp; Support Operation6403 Employee Parking-Other</v>
          </cell>
        </row>
        <row r="390">
          <cell r="A390" t="str">
            <v>0001_1342 - Finance-Customer &amp; Support Operation6406 Meals Deductable</v>
          </cell>
          <cell r="B390" t="str">
            <v>Other</v>
          </cell>
          <cell r="C390" t="str">
            <v>0001_1342 - Finance-Customer &amp; Support Operation6406 Meals Deductable-Other</v>
          </cell>
        </row>
        <row r="391">
          <cell r="A391" t="str">
            <v>0001_1342 - Finance-Customer &amp; Support Operation6407 Meeting Expenses</v>
          </cell>
          <cell r="B391" t="str">
            <v>Other</v>
          </cell>
          <cell r="C391" t="str">
            <v>0001_1342 - Finance-Customer &amp; Support Operation6407 Meeting Expenses-Other</v>
          </cell>
        </row>
        <row r="392">
          <cell r="A392" t="str">
            <v>0001_1342 - Finance-Customer &amp; Support Operation6408 Travel- Accomodation</v>
          </cell>
          <cell r="B392" t="str">
            <v>Other</v>
          </cell>
          <cell r="C392" t="str">
            <v>0001_1342 - Finance-Customer &amp; Support Operation6408 Travel- Accomodation-Other</v>
          </cell>
        </row>
        <row r="393">
          <cell r="A393" t="str">
            <v>0001_1342 - Finance-Customer &amp; Support Operation6410 Education Fees</v>
          </cell>
          <cell r="B393" t="str">
            <v>Other</v>
          </cell>
          <cell r="C393" t="str">
            <v>0001_1342 - Finance-Customer &amp; Support Operation6410 Education Fees-Other</v>
          </cell>
        </row>
        <row r="394">
          <cell r="A394" t="str">
            <v>0001_1342 - Finance-Customer &amp; Support Operation6411 Subscriptions</v>
          </cell>
          <cell r="B394" t="str">
            <v>Other</v>
          </cell>
          <cell r="C394" t="str">
            <v>0001_1342 - Finance-Customer &amp; Support Operation6411 Subscriptions-Other</v>
          </cell>
        </row>
        <row r="395">
          <cell r="A395" t="str">
            <v>0001_1342 - Finance-Customer &amp; Support Operation9920 Occupancy Charge</v>
          </cell>
          <cell r="B395" t="str">
            <v>Allocation</v>
          </cell>
          <cell r="C395" t="str">
            <v>0001_1342 - Finance-Customer &amp; Support Operation9920 Occupancy Charge-Allocation</v>
          </cell>
        </row>
        <row r="396">
          <cell r="A396" t="str">
            <v>0001_1342 - Finance-Customer &amp; Support Operation9921 IT Charge</v>
          </cell>
          <cell r="B396" t="str">
            <v>Allocation</v>
          </cell>
          <cell r="C396" t="str">
            <v>0001_1342 - Finance-Customer &amp; Support Operation9921 IT Charge-Allocation</v>
          </cell>
        </row>
        <row r="397">
          <cell r="A397" t="str">
            <v>0001_1343 - Finance-Operations3001 Payroll Costs Regular Time</v>
          </cell>
          <cell r="B397" t="str">
            <v>Compensation</v>
          </cell>
          <cell r="C397" t="str">
            <v>0001_1343 - Finance-Operations3001 Payroll Costs Regular Time-Compensation</v>
          </cell>
        </row>
        <row r="398">
          <cell r="A398" t="str">
            <v>0001_1343 - Finance-Operations3004 Payroll Costs Allocated Benefits</v>
          </cell>
          <cell r="B398" t="str">
            <v>Compensation</v>
          </cell>
          <cell r="C398" t="str">
            <v>0001_1343 - Finance-Operations3004 Payroll Costs Allocated Benefits-Compensation</v>
          </cell>
        </row>
        <row r="399">
          <cell r="A399" t="str">
            <v>0001_1343 - Finance-Operations3006 Payroll Costs Vacation Leave</v>
          </cell>
          <cell r="B399" t="str">
            <v>Compensation</v>
          </cell>
          <cell r="C399" t="str">
            <v>0001_1343 - Finance-Operations3006 Payroll Costs Vacation Leave-Compensation</v>
          </cell>
        </row>
        <row r="400">
          <cell r="A400" t="str">
            <v>0001_1343 - Finance-Operations3007 Payroll Costs Statutory Holidays</v>
          </cell>
          <cell r="B400" t="str">
            <v>Compensation</v>
          </cell>
          <cell r="C400" t="str">
            <v>0001_1343 - Finance-Operations3007 Payroll Costs Statutory Holidays-Compensation</v>
          </cell>
        </row>
        <row r="401">
          <cell r="A401" t="str">
            <v>0001_1343 - Finance-Operations3016 Payroll Bonus</v>
          </cell>
          <cell r="B401" t="str">
            <v>Compensation</v>
          </cell>
          <cell r="C401" t="str">
            <v>0001_1343 - Finance-Operations3016 Payroll Bonus-Compensation</v>
          </cell>
        </row>
        <row r="402">
          <cell r="A402" t="str">
            <v>0001_1343 - Finance-Operations3017 Payroll Taxes</v>
          </cell>
          <cell r="B402" t="str">
            <v>Compensation</v>
          </cell>
          <cell r="C402" t="str">
            <v>0001_1343 - Finance-Operations3017 Payroll Taxes-Compensation</v>
          </cell>
        </row>
        <row r="403">
          <cell r="A403" t="str">
            <v>0001_1343 - Finance-Operations4002 Lab Cost Recovery</v>
          </cell>
          <cell r="B403" t="str">
            <v>Labour Recovery</v>
          </cell>
          <cell r="C403" t="str">
            <v>0001_1343 - Finance-Operations4002 Lab Cost Recovery-LCJ/LR</v>
          </cell>
        </row>
        <row r="404">
          <cell r="A404" t="str">
            <v>0001_1343 - Finance-Operations6105 Communication:Cellular/Phone/Radio</v>
          </cell>
          <cell r="B404" t="str">
            <v>Other</v>
          </cell>
          <cell r="C404" t="str">
            <v>0001_1343 - Finance-Operations6105 Communication:Cellular/Phone/Radio-Other</v>
          </cell>
        </row>
        <row r="405">
          <cell r="A405" t="str">
            <v>0001_1343 - Finance-Operations6307 Printing</v>
          </cell>
          <cell r="B405" t="str">
            <v>Other</v>
          </cell>
          <cell r="C405" t="str">
            <v>0001_1343 - Finance-Operations6307 Printing-Other</v>
          </cell>
        </row>
        <row r="406">
          <cell r="A406" t="str">
            <v>0001_1343 - Finance-Operations6401 Empl Professional Dues</v>
          </cell>
          <cell r="B406" t="str">
            <v>Other</v>
          </cell>
          <cell r="C406" t="str">
            <v>0001_1343 - Finance-Operations6401 Empl Professional Dues-Other</v>
          </cell>
        </row>
        <row r="407">
          <cell r="A407" t="str">
            <v>0001_1343 - Finance-Operations6402 Employee-Transportation</v>
          </cell>
          <cell r="B407" t="str">
            <v>Other</v>
          </cell>
          <cell r="C407" t="str">
            <v>0001_1343 - Finance-Operations6402 Employee-Transportation-Other</v>
          </cell>
        </row>
        <row r="408">
          <cell r="A408" t="str">
            <v>0001_1343 - Finance-Operations6403 Employee Parking</v>
          </cell>
          <cell r="B408" t="str">
            <v>Other</v>
          </cell>
          <cell r="C408" t="str">
            <v>0001_1343 - Finance-Operations6403 Employee Parking-Other</v>
          </cell>
        </row>
        <row r="409">
          <cell r="A409" t="str">
            <v>0001_1343 - Finance-Operations6406 Meals Deductable</v>
          </cell>
          <cell r="B409" t="str">
            <v>Other</v>
          </cell>
          <cell r="C409" t="str">
            <v>0001_1343 - Finance-Operations6406 Meals Deductable-Other</v>
          </cell>
        </row>
        <row r="410">
          <cell r="A410" t="str">
            <v>0001_1343 - Finance-Operations6407 Meeting Expenses</v>
          </cell>
          <cell r="B410" t="str">
            <v>Other</v>
          </cell>
          <cell r="C410" t="str">
            <v>0001_1343 - Finance-Operations6407 Meeting Expenses-Other</v>
          </cell>
        </row>
        <row r="411">
          <cell r="A411" t="str">
            <v>0001_1343 - Finance-Operations6409 Conference/Seminar Registration</v>
          </cell>
          <cell r="B411" t="str">
            <v>Other</v>
          </cell>
          <cell r="C411" t="str">
            <v>0001_1343 - Finance-Operations6409 Conference/Seminar Registration-Other</v>
          </cell>
        </row>
        <row r="412">
          <cell r="A412" t="str">
            <v>0001_1343 - Finance-Operations6411 Subscriptions</v>
          </cell>
          <cell r="B412" t="str">
            <v>Other</v>
          </cell>
          <cell r="C412" t="str">
            <v>0001_1343 - Finance-Operations6411 Subscriptions-Other</v>
          </cell>
        </row>
        <row r="413">
          <cell r="A413" t="str">
            <v>0001_1343 - Finance-Operations9920 Occupancy Charge</v>
          </cell>
          <cell r="B413" t="str">
            <v>Allocation</v>
          </cell>
          <cell r="C413" t="str">
            <v>0001_1343 - Finance-Operations9920 Occupancy Charge-Allocation</v>
          </cell>
        </row>
        <row r="414">
          <cell r="A414" t="str">
            <v>0001_1343 - Finance-Operations9921 IT Charge</v>
          </cell>
          <cell r="B414" t="str">
            <v>Allocation</v>
          </cell>
          <cell r="C414" t="str">
            <v>0001_1343 - Finance-Operations9921 IT Charge-Allocation</v>
          </cell>
        </row>
        <row r="415">
          <cell r="A415" t="str">
            <v>0001_1360 - LDC - Accounting3001 Payroll Costs Regular Time</v>
          </cell>
          <cell r="B415" t="str">
            <v>Compensation</v>
          </cell>
          <cell r="C415" t="str">
            <v>0001_1360 - LDC - Accounting3001 Payroll Costs Regular Time-Compensation</v>
          </cell>
        </row>
        <row r="416">
          <cell r="A416" t="str">
            <v>0001_1360 - LDC - Accounting3004 Payroll Costs Allocated Benefits</v>
          </cell>
          <cell r="B416" t="str">
            <v>Compensation</v>
          </cell>
          <cell r="C416" t="str">
            <v>0001_1360 - LDC - Accounting3004 Payroll Costs Allocated Benefits-Compensation</v>
          </cell>
        </row>
        <row r="417">
          <cell r="A417" t="str">
            <v>0001_1360 - LDC - Accounting3005 Payroll Costs Sick Leave</v>
          </cell>
          <cell r="B417" t="str">
            <v>Compensation</v>
          </cell>
          <cell r="C417" t="str">
            <v>0001_1360 - LDC - Accounting3005 Payroll Costs Sick Leave-Compensation</v>
          </cell>
        </row>
        <row r="418">
          <cell r="A418" t="str">
            <v>0001_1360 - LDC - Accounting3006 Payroll Costs Vacation Leave</v>
          </cell>
          <cell r="B418" t="str">
            <v>Compensation</v>
          </cell>
          <cell r="C418" t="str">
            <v>0001_1360 - LDC - Accounting3006 Payroll Costs Vacation Leave-Compensation</v>
          </cell>
        </row>
        <row r="419">
          <cell r="A419" t="str">
            <v>0001_1360 - LDC - Accounting3007 Payroll Costs Statutory Holidays</v>
          </cell>
          <cell r="B419" t="str">
            <v>Compensation</v>
          </cell>
          <cell r="C419" t="str">
            <v>0001_1360 - LDC - Accounting3007 Payroll Costs Statutory Holidays-Compensation</v>
          </cell>
        </row>
        <row r="420">
          <cell r="A420" t="str">
            <v>0001_1360 - LDC - Accounting3011 Payroll Costs Short Term Disability</v>
          </cell>
          <cell r="B420" t="str">
            <v>Compensation</v>
          </cell>
          <cell r="C420" t="str">
            <v>0001_1360 - LDC - Accounting3011 Payroll Costs Short Term Disability-Compensation</v>
          </cell>
        </row>
        <row r="421">
          <cell r="A421" t="str">
            <v>0001_1360 - LDC - Accounting3014 Payroll Miscellaneous</v>
          </cell>
          <cell r="B421" t="str">
            <v>Compensation</v>
          </cell>
          <cell r="C421" t="str">
            <v>0001_1360 - LDC - Accounting3014 Payroll Miscellaneous-Compensation</v>
          </cell>
        </row>
        <row r="422">
          <cell r="A422" t="str">
            <v>0001_1360 - LDC - Accounting3016 Payroll Bonus</v>
          </cell>
          <cell r="B422" t="str">
            <v>Compensation</v>
          </cell>
          <cell r="C422" t="str">
            <v>0001_1360 - LDC - Accounting3016 Payroll Bonus-Compensation</v>
          </cell>
        </row>
        <row r="423">
          <cell r="A423" t="str">
            <v>0001_1360 - LDC - Accounting3017 Payroll Taxes</v>
          </cell>
          <cell r="B423" t="str">
            <v>Compensation</v>
          </cell>
          <cell r="C423" t="str">
            <v>0001_1360 - LDC - Accounting3017 Payroll Taxes-Compensation</v>
          </cell>
        </row>
        <row r="424">
          <cell r="A424" t="str">
            <v>0001_1360 - LDC - Accounting4031 Vehicle Cost To Jobs</v>
          </cell>
          <cell r="B424" t="str">
            <v>Vehicle Recovery</v>
          </cell>
          <cell r="C424" t="str">
            <v>0001_1360 - LDC - Accounting4031 Vehicle Cost To Jobs-Other</v>
          </cell>
        </row>
        <row r="425">
          <cell r="A425" t="str">
            <v>0001_1360 - LDC - Accounting5022 Uniforms/Clothing Issued/Returned</v>
          </cell>
          <cell r="B425" t="str">
            <v>Other</v>
          </cell>
          <cell r="C425" t="str">
            <v>0001_1360 - LDC - Accounting5022 Uniforms/Clothing Issued/Returned-Other</v>
          </cell>
        </row>
        <row r="426">
          <cell r="A426" t="str">
            <v>0001_1360 - LDC - Accounting5031 Direct Material Purchased-Non Invent</v>
          </cell>
          <cell r="B426" t="str">
            <v>Other</v>
          </cell>
          <cell r="C426" t="str">
            <v>0001_1360 - LDC - Accounting5031 Direct Material Purchased-Non Invent-Other</v>
          </cell>
        </row>
        <row r="427">
          <cell r="A427" t="str">
            <v>0001_1360 - LDC - Accounting6001 Consulting Fees</v>
          </cell>
          <cell r="B427" t="str">
            <v>External Services</v>
          </cell>
          <cell r="C427" t="str">
            <v>0001_1360 - LDC - Accounting6001 Consulting Fees-External Services</v>
          </cell>
        </row>
        <row r="428">
          <cell r="A428" t="str">
            <v>0001_1360 - LDC - Accounting6009 Contractors-Other</v>
          </cell>
          <cell r="B428" t="str">
            <v>External Services</v>
          </cell>
          <cell r="C428" t="str">
            <v>0001_1360 - LDC - Accounting6009 Contractors-Other-External Services</v>
          </cell>
        </row>
        <row r="429">
          <cell r="A429" t="str">
            <v>0001_1360 - LDC - Accounting6023 Bank Service Fees</v>
          </cell>
          <cell r="B429" t="str">
            <v>Other</v>
          </cell>
          <cell r="C429" t="str">
            <v>0001_1360 - LDC - Accounting6023 Bank Service Fees-Other</v>
          </cell>
        </row>
        <row r="430">
          <cell r="A430" t="str">
            <v>0001_1360 - LDC - Accounting6051 Purchased Services</v>
          </cell>
          <cell r="B430" t="str">
            <v>Other</v>
          </cell>
          <cell r="C430" t="str">
            <v>0001_1360 - LDC - Accounting6051 Purchased Services-Other</v>
          </cell>
        </row>
        <row r="431">
          <cell r="A431" t="str">
            <v>0001_1360 - LDC - Accounting6105 Communication:Cellular/Phone/Radio</v>
          </cell>
          <cell r="B431" t="str">
            <v>Other</v>
          </cell>
          <cell r="C431" t="str">
            <v>0001_1360 - LDC - Accounting6105 Communication:Cellular/Phone/Radio-Other</v>
          </cell>
        </row>
        <row r="432">
          <cell r="A432" t="str">
            <v>0001_1360 - LDC - Accounting6201 Vehicle Fuel</v>
          </cell>
          <cell r="B432" t="str">
            <v>Other</v>
          </cell>
          <cell r="C432" t="str">
            <v>0001_1360 - LDC - Accounting6201 Vehicle Fuel-Other</v>
          </cell>
        </row>
        <row r="433">
          <cell r="A433" t="str">
            <v>0001_1360 - LDC - Accounting6202 Vehicle Repairs</v>
          </cell>
          <cell r="B433" t="str">
            <v>Other</v>
          </cell>
          <cell r="C433" t="str">
            <v>0001_1360 - LDC - Accounting6202 Vehicle Repairs-Other</v>
          </cell>
        </row>
        <row r="434">
          <cell r="A434" t="str">
            <v>0001_1360 - LDC - Accounting6304 Office/Photocopy Supplies Stationary</v>
          </cell>
          <cell r="B434" t="str">
            <v>Other</v>
          </cell>
          <cell r="C434" t="str">
            <v>0001_1360 - LDC - Accounting6304 Office/Photocopy Supplies Stationary-Other</v>
          </cell>
        </row>
        <row r="435">
          <cell r="A435" t="str">
            <v>0001_1360 - LDC - Accounting6401 Empl Professional Dues</v>
          </cell>
          <cell r="B435" t="str">
            <v>Other</v>
          </cell>
          <cell r="C435" t="str">
            <v>0001_1360 - LDC - Accounting6401 Empl Professional Dues-Other</v>
          </cell>
        </row>
        <row r="436">
          <cell r="A436" t="str">
            <v>0001_1360 - LDC - Accounting6402 Employee-Transportation</v>
          </cell>
          <cell r="B436" t="str">
            <v>Other</v>
          </cell>
          <cell r="C436" t="str">
            <v>0001_1360 - LDC - Accounting6402 Employee-Transportation-Other</v>
          </cell>
        </row>
        <row r="437">
          <cell r="A437" t="str">
            <v>0001_1360 - LDC - Accounting6403 Employee Parking</v>
          </cell>
          <cell r="B437" t="str">
            <v>Other</v>
          </cell>
          <cell r="C437" t="str">
            <v>0001_1360 - LDC - Accounting6403 Employee Parking-Other</v>
          </cell>
        </row>
        <row r="438">
          <cell r="A438" t="str">
            <v>0001_1360 - LDC - Accounting6404 Employee Vehicle</v>
          </cell>
          <cell r="B438" t="str">
            <v>Other</v>
          </cell>
          <cell r="C438" t="str">
            <v>0001_1360 - LDC - Accounting6404 Employee Vehicle-Other</v>
          </cell>
        </row>
        <row r="439">
          <cell r="A439" t="str">
            <v>0001_1360 - LDC - Accounting6406 Meals Deductable</v>
          </cell>
          <cell r="B439" t="str">
            <v>Other</v>
          </cell>
          <cell r="C439" t="str">
            <v>0001_1360 - LDC - Accounting6406 Meals Deductable-Other</v>
          </cell>
        </row>
        <row r="440">
          <cell r="A440" t="str">
            <v>0001_1360 - LDC - Accounting6407 Meeting Expenses</v>
          </cell>
          <cell r="B440" t="str">
            <v>Other</v>
          </cell>
          <cell r="C440" t="str">
            <v>0001_1360 - LDC - Accounting6407 Meeting Expenses-Other</v>
          </cell>
        </row>
        <row r="441">
          <cell r="A441" t="str">
            <v>0001_1360 - LDC - Accounting6408 Travel- Accomodation</v>
          </cell>
          <cell r="B441" t="str">
            <v>Other</v>
          </cell>
          <cell r="C441" t="str">
            <v>0001_1360 - LDC - Accounting6408 Travel- Accomodation-Other</v>
          </cell>
        </row>
        <row r="442">
          <cell r="A442" t="str">
            <v>0001_1360 - LDC - Accounting6409 Conference/Seminar Registration</v>
          </cell>
          <cell r="B442" t="str">
            <v>Other</v>
          </cell>
          <cell r="C442" t="str">
            <v>0001_1360 - LDC - Accounting6409 Conference/Seminar Registration-Other</v>
          </cell>
        </row>
        <row r="443">
          <cell r="A443" t="str">
            <v>0001_1360 - LDC - Accounting6410 Education Fees</v>
          </cell>
          <cell r="B443" t="str">
            <v>Other</v>
          </cell>
          <cell r="C443" t="str">
            <v>0001_1360 - LDC - Accounting6410 Education Fees-Other</v>
          </cell>
        </row>
        <row r="444">
          <cell r="A444" t="str">
            <v>0001_1360 - LDC - Accounting6413 Employee Memberships</v>
          </cell>
          <cell r="B444" t="str">
            <v>Other</v>
          </cell>
          <cell r="C444" t="str">
            <v>0001_1360 - LDC - Accounting6413 Employee Memberships-Other</v>
          </cell>
        </row>
        <row r="445">
          <cell r="A445" t="str">
            <v>0001_1360 - LDC - Accounting6415 Club Memberships</v>
          </cell>
          <cell r="B445" t="str">
            <v>Other</v>
          </cell>
          <cell r="C445" t="str">
            <v>0001_1360 - LDC - Accounting6415 Club Memberships-Other</v>
          </cell>
        </row>
        <row r="446">
          <cell r="A446" t="str">
            <v>0001_1360 - LDC - Accounting6505 Equipment Rental</v>
          </cell>
          <cell r="B446" t="str">
            <v>Other</v>
          </cell>
          <cell r="C446" t="str">
            <v>0001_1360 - LDC - Accounting6505 Equipment Rental-Other</v>
          </cell>
        </row>
        <row r="447">
          <cell r="A447" t="str">
            <v>0001_1360 - LDC - Accounting6822 Corporate Programs</v>
          </cell>
          <cell r="B447" t="str">
            <v>Other</v>
          </cell>
          <cell r="C447" t="str">
            <v>0001_1360 - LDC - Accounting6822 Corporate Programs-Other</v>
          </cell>
        </row>
        <row r="448">
          <cell r="A448" t="str">
            <v>0001_1360 - LDC - Accounting6831 Penalties/Fees</v>
          </cell>
          <cell r="B448" t="str">
            <v>Other</v>
          </cell>
          <cell r="C448" t="str">
            <v>0001_1360 - LDC - Accounting6831 Penalties/Fees-Other</v>
          </cell>
        </row>
        <row r="449">
          <cell r="A449" t="str">
            <v>0001_1360 - LDC - Accounting7501 Gain/Loss On Foreign Exch</v>
          </cell>
          <cell r="B449" t="str">
            <v>FX</v>
          </cell>
          <cell r="C449" t="str">
            <v>0001_1360 - LDC - Accounting7501 Gain/Loss On Foreign Exch-FX</v>
          </cell>
        </row>
        <row r="450">
          <cell r="A450" t="str">
            <v>0001_1360 - LDC - Accounting9920 Occupancy Charge</v>
          </cell>
          <cell r="B450" t="str">
            <v>Allocation</v>
          </cell>
          <cell r="C450" t="str">
            <v>0001_1360 - LDC - Accounting9920 Occupancy Charge-Allocation</v>
          </cell>
        </row>
        <row r="451">
          <cell r="A451" t="str">
            <v>0001_1360 - LDC - Accounting9921 IT Charge</v>
          </cell>
          <cell r="B451" t="str">
            <v>Allocation</v>
          </cell>
          <cell r="C451" t="str">
            <v>0001_1360 - LDC - Accounting9921 IT Charge-Allocation</v>
          </cell>
        </row>
        <row r="452">
          <cell r="A452" t="str">
            <v>0001_1401 - Special Project Rates3001 Payroll Costs Regular Time</v>
          </cell>
          <cell r="B452" t="str">
            <v>Compensation</v>
          </cell>
          <cell r="C452" t="str">
            <v>0001_1401 - Special Project Rates3001 Payroll Costs Regular Time-Compensation</v>
          </cell>
        </row>
        <row r="453">
          <cell r="A453" t="str">
            <v>0001_1401 - Special Project Rates3004 Payroll Costs Allocated Benefits</v>
          </cell>
          <cell r="B453" t="str">
            <v>Compensation</v>
          </cell>
          <cell r="C453" t="str">
            <v>0001_1401 - Special Project Rates3004 Payroll Costs Allocated Benefits-Compensation</v>
          </cell>
        </row>
        <row r="454">
          <cell r="A454" t="str">
            <v>0001_1401 - Special Project Rates3006 Payroll Costs Vacation Leave</v>
          </cell>
          <cell r="B454" t="str">
            <v>Compensation</v>
          </cell>
          <cell r="C454" t="str">
            <v>0001_1401 - Special Project Rates3006 Payroll Costs Vacation Leave-Compensation</v>
          </cell>
        </row>
        <row r="455">
          <cell r="A455" t="str">
            <v>0001_1401 - Special Project Rates3007 Payroll Costs Statutory Holidays</v>
          </cell>
          <cell r="B455" t="str">
            <v>Compensation</v>
          </cell>
          <cell r="C455" t="str">
            <v>0001_1401 - Special Project Rates3007 Payroll Costs Statutory Holidays-Compensation</v>
          </cell>
        </row>
        <row r="456">
          <cell r="A456" t="str">
            <v>0001_1401 - Special Project Rates3012 Payroll Costs Other Paid Leaves</v>
          </cell>
          <cell r="B456" t="str">
            <v>Compensation</v>
          </cell>
          <cell r="C456" t="str">
            <v>0001_1401 - Special Project Rates3012 Payroll Costs Other Paid Leaves-Compensation</v>
          </cell>
        </row>
        <row r="457">
          <cell r="A457" t="str">
            <v>0001_1401 - Special Project Rates3016 Payroll Bonus</v>
          </cell>
          <cell r="B457" t="str">
            <v>Compensation</v>
          </cell>
          <cell r="C457" t="str">
            <v>0001_1401 - Special Project Rates3016 Payroll Bonus-Compensation</v>
          </cell>
        </row>
        <row r="458">
          <cell r="A458" t="str">
            <v>0001_1401 - Special Project Rates3017 Payroll Taxes</v>
          </cell>
          <cell r="B458" t="str">
            <v>Compensation</v>
          </cell>
          <cell r="C458" t="str">
            <v>0001_1401 - Special Project Rates3017 Payroll Taxes-Compensation</v>
          </cell>
        </row>
        <row r="459">
          <cell r="A459" t="str">
            <v>0001_1401 - Special Project Rates4002 Lab Cost Recovery</v>
          </cell>
          <cell r="B459" t="str">
            <v>Labour Recovery</v>
          </cell>
          <cell r="C459" t="str">
            <v>0001_1401 - Special Project Rates4002 Lab Cost Recovery-LCJ/LR</v>
          </cell>
        </row>
        <row r="460">
          <cell r="A460" t="str">
            <v>0001_1401 - Special Project Rates6105 Communication:Cellular/Phone/Radio</v>
          </cell>
          <cell r="B460" t="str">
            <v>Other</v>
          </cell>
          <cell r="C460" t="str">
            <v>0001_1401 - Special Project Rates6105 Communication:Cellular/Phone/Radio-Other</v>
          </cell>
        </row>
        <row r="461">
          <cell r="A461" t="str">
            <v>0001_1401 - Special Project Rates9920 Occupancy Charge</v>
          </cell>
          <cell r="B461" t="str">
            <v>Allocation</v>
          </cell>
          <cell r="C461" t="str">
            <v>0001_1401 - Special Project Rates9920 Occupancy Charge-Allocation</v>
          </cell>
        </row>
        <row r="462">
          <cell r="A462" t="str">
            <v>0001_1401 - Special Project Rates9921 IT Charge</v>
          </cell>
          <cell r="B462" t="str">
            <v>Allocation</v>
          </cell>
          <cell r="C462" t="str">
            <v>0001_1401 - Special Project Rates9921 IT Charge-Allocation</v>
          </cell>
        </row>
        <row r="463">
          <cell r="A463" t="str">
            <v>0001_1410 - EDR3001 Payroll Costs Regular Time</v>
          </cell>
          <cell r="B463" t="str">
            <v>Compensation</v>
          </cell>
          <cell r="C463" t="str">
            <v>0001_1410 - EDR3001 Payroll Costs Regular Time-Compensation</v>
          </cell>
        </row>
        <row r="464">
          <cell r="A464" t="str">
            <v>0001_1410 - EDR3004 Payroll Costs Allocated Benefits</v>
          </cell>
          <cell r="B464" t="str">
            <v>Compensation</v>
          </cell>
          <cell r="C464" t="str">
            <v>0001_1410 - EDR3004 Payroll Costs Allocated Benefits-Compensation</v>
          </cell>
        </row>
        <row r="465">
          <cell r="A465" t="str">
            <v>0001_1410 - EDR3005 Payroll Costs Sick Leave</v>
          </cell>
          <cell r="B465" t="str">
            <v>Compensation</v>
          </cell>
          <cell r="C465" t="str">
            <v>0001_1410 - EDR3005 Payroll Costs Sick Leave-Compensation</v>
          </cell>
        </row>
        <row r="466">
          <cell r="A466" t="str">
            <v>0001_1410 - EDR3006 Payroll Costs Vacation Leave</v>
          </cell>
          <cell r="B466" t="str">
            <v>Compensation</v>
          </cell>
          <cell r="C466" t="str">
            <v>0001_1410 - EDR3006 Payroll Costs Vacation Leave-Compensation</v>
          </cell>
        </row>
        <row r="467">
          <cell r="A467" t="str">
            <v>0001_1410 - EDR3007 Payroll Costs Statutory Holidays</v>
          </cell>
          <cell r="B467" t="str">
            <v>Compensation</v>
          </cell>
          <cell r="C467" t="str">
            <v>0001_1410 - EDR3007 Payroll Costs Statutory Holidays-Compensation</v>
          </cell>
        </row>
        <row r="468">
          <cell r="A468" t="str">
            <v>0001_1410 - EDR3016 Payroll Bonus</v>
          </cell>
          <cell r="B468" t="str">
            <v>Compensation</v>
          </cell>
          <cell r="C468" t="str">
            <v>0001_1410 - EDR3016 Payroll Bonus-Compensation</v>
          </cell>
        </row>
        <row r="469">
          <cell r="A469" t="str">
            <v>0001_1410 - EDR3017 Payroll Taxes</v>
          </cell>
          <cell r="B469" t="str">
            <v>Compensation</v>
          </cell>
          <cell r="C469" t="str">
            <v>0001_1410 - EDR3017 Payroll Taxes-Compensation</v>
          </cell>
        </row>
        <row r="470">
          <cell r="A470" t="str">
            <v>0001_1410 - EDR5021 Safety Equip Issued/Returned</v>
          </cell>
          <cell r="B470" t="str">
            <v>Other</v>
          </cell>
          <cell r="C470" t="str">
            <v>0001_1410 - EDR5021 Safety Equip Issued/Returned-Other</v>
          </cell>
        </row>
        <row r="471">
          <cell r="A471" t="str">
            <v>0001_1410 - EDR5022 Uniforms/Clothing Issued/Returned</v>
          </cell>
          <cell r="B471" t="str">
            <v>Other</v>
          </cell>
          <cell r="C471" t="str">
            <v>0001_1410 - EDR5022 Uniforms/Clothing Issued/Returned-Other</v>
          </cell>
        </row>
        <row r="472">
          <cell r="A472" t="str">
            <v>0001_1410 - EDR6001 Consulting Fees</v>
          </cell>
          <cell r="B472" t="str">
            <v>External Services</v>
          </cell>
          <cell r="C472" t="str">
            <v>0001_1410 - EDR6001 Consulting Fees-External Services</v>
          </cell>
        </row>
        <row r="473">
          <cell r="A473" t="str">
            <v>0001_1410 - EDR6015 Legal Fees</v>
          </cell>
          <cell r="B473" t="str">
            <v>Legal/Court</v>
          </cell>
          <cell r="C473" t="str">
            <v>0001_1410 - EDR6015 Legal Fees-Other</v>
          </cell>
        </row>
        <row r="474">
          <cell r="A474" t="str">
            <v>0001_1410 - EDR6051 Purchased Services</v>
          </cell>
          <cell r="B474" t="str">
            <v>Other</v>
          </cell>
          <cell r="C474" t="str">
            <v>0001_1410 - EDR6051 Purchased Services-Other</v>
          </cell>
        </row>
        <row r="475">
          <cell r="A475" t="str">
            <v>0001_1410 - EDR6105 Communication:Cellular/Phone/Radio</v>
          </cell>
          <cell r="B475" t="str">
            <v>Other</v>
          </cell>
          <cell r="C475" t="str">
            <v>0001_1410 - EDR6105 Communication:Cellular/Phone/Radio-Other</v>
          </cell>
        </row>
        <row r="476">
          <cell r="A476" t="str">
            <v>0001_1410 - EDR6304 Office/Photocopy Supplies Stationary</v>
          </cell>
          <cell r="B476" t="str">
            <v>Other</v>
          </cell>
          <cell r="C476" t="str">
            <v>0001_1410 - EDR6304 Office/Photocopy Supplies Stationary-Other</v>
          </cell>
        </row>
        <row r="477">
          <cell r="A477" t="str">
            <v>0001_1410 - EDR6307 Printing</v>
          </cell>
          <cell r="B477" t="str">
            <v>Other</v>
          </cell>
          <cell r="C477" t="str">
            <v>0001_1410 - EDR6307 Printing-Other</v>
          </cell>
        </row>
        <row r="478">
          <cell r="A478" t="str">
            <v>0001_1410 - EDR6401 Empl Professional Dues</v>
          </cell>
          <cell r="B478" t="str">
            <v>Other</v>
          </cell>
          <cell r="C478" t="str">
            <v>0001_1410 - EDR6401 Empl Professional Dues-Other</v>
          </cell>
        </row>
        <row r="479">
          <cell r="A479" t="str">
            <v>0001_1410 - EDR6402 Employee-Transportation</v>
          </cell>
          <cell r="B479" t="str">
            <v>Other</v>
          </cell>
          <cell r="C479" t="str">
            <v>0001_1410 - EDR6402 Employee-Transportation-Other</v>
          </cell>
        </row>
        <row r="480">
          <cell r="A480" t="str">
            <v>0001_1410 - EDR6403 Employee Parking</v>
          </cell>
          <cell r="B480" t="str">
            <v>Other</v>
          </cell>
          <cell r="C480" t="str">
            <v>0001_1410 - EDR6403 Employee Parking-Other</v>
          </cell>
        </row>
        <row r="481">
          <cell r="A481" t="str">
            <v>0001_1410 - EDR6406 Meals Deductable</v>
          </cell>
          <cell r="B481" t="str">
            <v>Other</v>
          </cell>
          <cell r="C481" t="str">
            <v>0001_1410 - EDR6406 Meals Deductable-Other</v>
          </cell>
        </row>
        <row r="482">
          <cell r="A482" t="str">
            <v>0001_1410 - EDR6407 Meeting Expenses</v>
          </cell>
          <cell r="B482" t="str">
            <v>Other</v>
          </cell>
          <cell r="C482" t="str">
            <v>0001_1410 - EDR6407 Meeting Expenses-Other</v>
          </cell>
        </row>
        <row r="483">
          <cell r="A483" t="str">
            <v>0001_1410 - EDR6408 Travel- Accomodation</v>
          </cell>
          <cell r="B483" t="str">
            <v>Other</v>
          </cell>
          <cell r="C483" t="str">
            <v>0001_1410 - EDR6408 Travel- Accomodation-Other</v>
          </cell>
        </row>
        <row r="484">
          <cell r="A484" t="str">
            <v>0001_1410 - EDR6409 Conference/Seminar Registration</v>
          </cell>
          <cell r="B484" t="str">
            <v>Other</v>
          </cell>
          <cell r="C484" t="str">
            <v>0001_1410 - EDR6409 Conference/Seminar Registration-Other</v>
          </cell>
        </row>
        <row r="485">
          <cell r="A485" t="str">
            <v>0001_1410 - EDR6410 Education Fees</v>
          </cell>
          <cell r="B485" t="str">
            <v>Other</v>
          </cell>
          <cell r="C485" t="str">
            <v>0001_1410 - EDR6410 Education Fees-Other</v>
          </cell>
        </row>
        <row r="486">
          <cell r="A486" t="str">
            <v>0001_1410 - EDR6412 Employee Awards</v>
          </cell>
          <cell r="B486" t="str">
            <v>Other</v>
          </cell>
          <cell r="C486" t="str">
            <v>0001_1410 - EDR6412 Employee Awards-Other</v>
          </cell>
        </row>
        <row r="487">
          <cell r="A487" t="str">
            <v>0001_1410 - EDR6831 Penalties/Fees</v>
          </cell>
          <cell r="B487" t="str">
            <v>Penalties</v>
          </cell>
          <cell r="C487" t="str">
            <v>0001_1410 - EDR6831 Penalties/Fees-Penalties</v>
          </cell>
        </row>
        <row r="488">
          <cell r="A488" t="str">
            <v>0001_1410 - EDR6861 Oeb Annual Fixed Costs</v>
          </cell>
          <cell r="B488" t="str">
            <v>OEB Fees</v>
          </cell>
          <cell r="C488" t="str">
            <v>0001_1410 - EDR6861 Oeb Annual Fixed Costs-OEB Fees</v>
          </cell>
        </row>
        <row r="489">
          <cell r="A489" t="str">
            <v>0001_1410 - EDR9920 Occupancy Charge</v>
          </cell>
          <cell r="B489" t="str">
            <v>Allocation</v>
          </cell>
          <cell r="C489" t="str">
            <v>0001_1410 - EDR9920 Occupancy Charge-Allocation</v>
          </cell>
        </row>
        <row r="490">
          <cell r="A490" t="str">
            <v>0001_1410 - EDR9921 IT Charge</v>
          </cell>
          <cell r="B490" t="str">
            <v>Allocation</v>
          </cell>
          <cell r="C490" t="str">
            <v>0001_1410 - EDR9921 IT Charge-Allocation</v>
          </cell>
        </row>
        <row r="491">
          <cell r="A491" t="str">
            <v>0001_1420 - Rates &amp; Treasury3001 Payroll Costs Regular Time</v>
          </cell>
          <cell r="B491" t="str">
            <v>Compensation</v>
          </cell>
          <cell r="C491" t="str">
            <v>0001_1420 - Rates &amp; Treasury3001 Payroll Costs Regular Time-Compensation</v>
          </cell>
        </row>
        <row r="492">
          <cell r="A492" t="str">
            <v>0001_1420 - Rates &amp; Treasury3003 Payroll Costs Premiums</v>
          </cell>
          <cell r="B492" t="str">
            <v>Compensation</v>
          </cell>
          <cell r="C492" t="str">
            <v>0001_1420 - Rates &amp; Treasury3003 Payroll Costs Premiums-Compensation</v>
          </cell>
        </row>
        <row r="493">
          <cell r="A493" t="str">
            <v>0001_1420 - Rates &amp; Treasury3004 Payroll Costs Allocated Benefits</v>
          </cell>
          <cell r="B493" t="str">
            <v>Compensation</v>
          </cell>
          <cell r="C493" t="str">
            <v>0001_1420 - Rates &amp; Treasury3004 Payroll Costs Allocated Benefits-Compensation</v>
          </cell>
        </row>
        <row r="494">
          <cell r="A494" t="str">
            <v>0001_1420 - Rates &amp; Treasury3005 Payroll Costs Sick Leave</v>
          </cell>
          <cell r="B494" t="str">
            <v>Compensation</v>
          </cell>
          <cell r="C494" t="str">
            <v>0001_1420 - Rates &amp; Treasury3005 Payroll Costs Sick Leave-Compensation</v>
          </cell>
        </row>
        <row r="495">
          <cell r="A495" t="str">
            <v>0001_1420 - Rates &amp; Treasury3006 Payroll Costs Vacation Leave</v>
          </cell>
          <cell r="B495" t="str">
            <v>Compensation</v>
          </cell>
          <cell r="C495" t="str">
            <v>0001_1420 - Rates &amp; Treasury3006 Payroll Costs Vacation Leave-Compensation</v>
          </cell>
        </row>
        <row r="496">
          <cell r="A496" t="str">
            <v>0001_1420 - Rates &amp; Treasury3007 Payroll Costs Statutory Holidays</v>
          </cell>
          <cell r="B496" t="str">
            <v>Compensation</v>
          </cell>
          <cell r="C496" t="str">
            <v>0001_1420 - Rates &amp; Treasury3007 Payroll Costs Statutory Holidays-Compensation</v>
          </cell>
        </row>
        <row r="497">
          <cell r="A497" t="str">
            <v>0001_1420 - Rates &amp; Treasury3016 Payroll Bonus</v>
          </cell>
          <cell r="B497" t="str">
            <v>Compensation</v>
          </cell>
          <cell r="C497" t="str">
            <v>0001_1420 - Rates &amp; Treasury3016 Payroll Bonus-Compensation</v>
          </cell>
        </row>
        <row r="498">
          <cell r="A498" t="str">
            <v>0001_1420 - Rates &amp; Treasury3017 Payroll Taxes</v>
          </cell>
          <cell r="B498" t="str">
            <v>Compensation</v>
          </cell>
          <cell r="C498" t="str">
            <v>0001_1420 - Rates &amp; Treasury3017 Payroll Taxes-Compensation</v>
          </cell>
        </row>
        <row r="499">
          <cell r="A499" t="str">
            <v>0001_1420 - Rates &amp; Treasury4002 Lab Cost Recovery</v>
          </cell>
          <cell r="B499" t="str">
            <v>Labour Recovery</v>
          </cell>
          <cell r="C499" t="str">
            <v>0001_1420 - Rates &amp; Treasury4002 Lab Cost Recovery-LCJ/LR</v>
          </cell>
        </row>
        <row r="500">
          <cell r="A500" t="str">
            <v>0001_1420 - Rates &amp; Treasury5031 Direct Material Purchased-Non Invent</v>
          </cell>
          <cell r="B500" t="str">
            <v>Other</v>
          </cell>
          <cell r="C500" t="str">
            <v>0001_1420 - Rates &amp; Treasury5031 Direct Material Purchased-Non Invent-Other</v>
          </cell>
        </row>
        <row r="501">
          <cell r="A501" t="str">
            <v>0001_1420 - Rates &amp; Treasury6001 Consulting Fees</v>
          </cell>
          <cell r="B501" t="str">
            <v>External Services</v>
          </cell>
          <cell r="C501" t="str">
            <v>0001_1420 - Rates &amp; Treasury6001 Consulting Fees-External Services</v>
          </cell>
        </row>
        <row r="502">
          <cell r="A502" t="str">
            <v>0001_1420 - Rates &amp; Treasury6052 Licenses And Permits</v>
          </cell>
          <cell r="B502" t="str">
            <v>Other</v>
          </cell>
          <cell r="C502" t="str">
            <v>0001_1420 - Rates &amp; Treasury6052 Licenses And Permits-Other</v>
          </cell>
        </row>
        <row r="503">
          <cell r="A503" t="str">
            <v>0001_1420 - Rates &amp; Treasury6105 Communication:Cellular/Phone/Radio</v>
          </cell>
          <cell r="B503" t="str">
            <v>Other</v>
          </cell>
          <cell r="C503" t="str">
            <v>0001_1420 - Rates &amp; Treasury6105 Communication:Cellular/Phone/Radio-Other</v>
          </cell>
        </row>
        <row r="504">
          <cell r="A504" t="str">
            <v>0001_1420 - Rates &amp; Treasury6304 Office/Photocopy Supplies Stationary</v>
          </cell>
          <cell r="B504" t="str">
            <v>Other</v>
          </cell>
          <cell r="C504" t="str">
            <v>0001_1420 - Rates &amp; Treasury6304 Office/Photocopy Supplies Stationary-Other</v>
          </cell>
        </row>
        <row r="505">
          <cell r="A505" t="str">
            <v>0001_1420 - Rates &amp; Treasury6401 Empl Professional Dues</v>
          </cell>
          <cell r="B505" t="str">
            <v>Other</v>
          </cell>
          <cell r="C505" t="str">
            <v>0001_1420 - Rates &amp; Treasury6401 Empl Professional Dues-Other</v>
          </cell>
        </row>
        <row r="506">
          <cell r="A506" t="str">
            <v>0001_1420 - Rates &amp; Treasury6402 Employee-Transportation</v>
          </cell>
          <cell r="B506" t="str">
            <v>Other</v>
          </cell>
          <cell r="C506" t="str">
            <v>0001_1420 - Rates &amp; Treasury6402 Employee-Transportation-Other</v>
          </cell>
        </row>
        <row r="507">
          <cell r="A507" t="str">
            <v>0001_1420 - Rates &amp; Treasury6403 Employee Parking</v>
          </cell>
          <cell r="B507" t="str">
            <v>Other</v>
          </cell>
          <cell r="C507" t="str">
            <v>0001_1420 - Rates &amp; Treasury6403 Employee Parking-Other</v>
          </cell>
        </row>
        <row r="508">
          <cell r="A508" t="str">
            <v>0001_1420 - Rates &amp; Treasury6406 Meals Deductable</v>
          </cell>
          <cell r="B508" t="str">
            <v>Other</v>
          </cell>
          <cell r="C508" t="str">
            <v>0001_1420 - Rates &amp; Treasury6406 Meals Deductable-Other</v>
          </cell>
        </row>
        <row r="509">
          <cell r="A509" t="str">
            <v>0001_1420 - Rates &amp; Treasury6407 Meeting Expenses</v>
          </cell>
          <cell r="B509" t="str">
            <v>Other</v>
          </cell>
          <cell r="C509" t="str">
            <v>0001_1420 - Rates &amp; Treasury6407 Meeting Expenses-Other</v>
          </cell>
        </row>
        <row r="510">
          <cell r="A510" t="str">
            <v>0001_1420 - Rates &amp; Treasury6408 Travel- Accomodation</v>
          </cell>
          <cell r="B510" t="str">
            <v>Other</v>
          </cell>
          <cell r="C510" t="str">
            <v>0001_1420 - Rates &amp; Treasury6408 Travel- Accomodation-Other</v>
          </cell>
        </row>
        <row r="511">
          <cell r="A511" t="str">
            <v>0001_1420 - Rates &amp; Treasury6409 Conference/Seminar Registration</v>
          </cell>
          <cell r="B511" t="str">
            <v>Other</v>
          </cell>
          <cell r="C511" t="str">
            <v>0001_1420 - Rates &amp; Treasury6409 Conference/Seminar Registration-Other</v>
          </cell>
        </row>
        <row r="512">
          <cell r="A512" t="str">
            <v>0001_1420 - Rates &amp; Treasury6410 Education Fees</v>
          </cell>
          <cell r="B512" t="str">
            <v>Other</v>
          </cell>
          <cell r="C512" t="str">
            <v>0001_1420 - Rates &amp; Treasury6410 Education Fees-Other</v>
          </cell>
        </row>
        <row r="513">
          <cell r="A513" t="str">
            <v>0001_1420 - Rates &amp; Treasury6411 Subscriptions</v>
          </cell>
          <cell r="B513" t="str">
            <v>Other</v>
          </cell>
          <cell r="C513" t="str">
            <v>0001_1420 - Rates &amp; Treasury6411 Subscriptions-Other</v>
          </cell>
        </row>
        <row r="514">
          <cell r="A514" t="str">
            <v>0001_1420 - Rates &amp; Treasury6412 Employee Awards</v>
          </cell>
          <cell r="B514" t="str">
            <v>Other</v>
          </cell>
          <cell r="C514" t="str">
            <v>0001_1420 - Rates &amp; Treasury6412 Employee Awards-Other</v>
          </cell>
        </row>
        <row r="515">
          <cell r="A515" t="str">
            <v>0001_1420 - Rates &amp; Treasury6505 Equipment Rental</v>
          </cell>
          <cell r="B515" t="str">
            <v>Other</v>
          </cell>
          <cell r="C515" t="str">
            <v>0001_1420 - Rates &amp; Treasury6505 Equipment Rental-Other</v>
          </cell>
        </row>
        <row r="516">
          <cell r="A516" t="str">
            <v>0001_1420 - Rates &amp; Treasury9920 Occupancy Charge</v>
          </cell>
          <cell r="B516" t="str">
            <v>Allocation</v>
          </cell>
          <cell r="C516" t="str">
            <v>0001_1420 - Rates &amp; Treasury9920 Occupancy Charge-Allocation</v>
          </cell>
        </row>
        <row r="517">
          <cell r="A517" t="str">
            <v>0001_1420 - Rates &amp; Treasury9921 IT Charge</v>
          </cell>
          <cell r="B517" t="str">
            <v>Allocation</v>
          </cell>
          <cell r="C517" t="str">
            <v>0001_1420 - Rates &amp; Treasury9921 IT Charge-Allocation</v>
          </cell>
        </row>
        <row r="518">
          <cell r="A518" t="str">
            <v>0001_1510 - Comm &amp; Public Affairs3001 Payroll Costs Regular Time</v>
          </cell>
          <cell r="B518" t="str">
            <v>Compensation</v>
          </cell>
          <cell r="C518" t="str">
            <v>0001_1510 - Comm &amp; Public Affairs3001 Payroll Costs Regular Time-Compensation</v>
          </cell>
        </row>
        <row r="519">
          <cell r="A519" t="str">
            <v>0001_1510 - Comm &amp; Public Affairs3002 Payroll Costs Overtime</v>
          </cell>
          <cell r="B519" t="str">
            <v>OT</v>
          </cell>
          <cell r="C519" t="str">
            <v>0001_1510 - Comm &amp; Public Affairs3002 Payroll Costs Overtime-OT</v>
          </cell>
        </row>
        <row r="520">
          <cell r="A520" t="str">
            <v>0001_1510 - Comm &amp; Public Affairs3003 Payroll Costs Premiums</v>
          </cell>
          <cell r="B520" t="str">
            <v>Compensation</v>
          </cell>
          <cell r="C520" t="str">
            <v>0001_1510 - Comm &amp; Public Affairs3003 Payroll Costs Premiums-Compensation</v>
          </cell>
        </row>
        <row r="521">
          <cell r="A521" t="str">
            <v>0001_1510 - Comm &amp; Public Affairs3004 Payroll Costs Allocated Benefits</v>
          </cell>
          <cell r="B521" t="str">
            <v>Compensation</v>
          </cell>
          <cell r="C521" t="str">
            <v>0001_1510 - Comm &amp; Public Affairs3004 Payroll Costs Allocated Benefits-Compensation</v>
          </cell>
        </row>
        <row r="522">
          <cell r="A522" t="str">
            <v>0001_1510 - Comm &amp; Public Affairs3005 Payroll Costs Sick Leave</v>
          </cell>
          <cell r="B522" t="str">
            <v>Compensation</v>
          </cell>
          <cell r="C522" t="str">
            <v>0001_1510 - Comm &amp; Public Affairs3005 Payroll Costs Sick Leave-Compensation</v>
          </cell>
        </row>
        <row r="523">
          <cell r="A523" t="str">
            <v>0001_1510 - Comm &amp; Public Affairs3006 Payroll Costs Vacation Leave</v>
          </cell>
          <cell r="B523" t="str">
            <v>Compensation</v>
          </cell>
          <cell r="C523" t="str">
            <v>0001_1510 - Comm &amp; Public Affairs3006 Payroll Costs Vacation Leave-Compensation</v>
          </cell>
        </row>
        <row r="524">
          <cell r="A524" t="str">
            <v>0001_1510 - Comm &amp; Public Affairs3007 Payroll Costs Statutory Holidays</v>
          </cell>
          <cell r="B524" t="str">
            <v>Compensation</v>
          </cell>
          <cell r="C524" t="str">
            <v>0001_1510 - Comm &amp; Public Affairs3007 Payroll Costs Statutory Holidays-Compensation</v>
          </cell>
        </row>
        <row r="525">
          <cell r="A525" t="str">
            <v>0001_1510 - Comm &amp; Public Affairs3008 Payroll Costs Maternity/Patern Leave</v>
          </cell>
          <cell r="B525" t="str">
            <v>Compensation</v>
          </cell>
          <cell r="C525" t="str">
            <v>0001_1510 - Comm &amp; Public Affairs3008 Payroll Costs Maternity/Patern Leave-Compensation</v>
          </cell>
        </row>
        <row r="526">
          <cell r="A526" t="str">
            <v>0001_1510 - Comm &amp; Public Affairs3012 Payroll Costs Other Paid Leaves</v>
          </cell>
          <cell r="B526" t="str">
            <v>Compensation</v>
          </cell>
          <cell r="C526" t="str">
            <v>0001_1510 - Comm &amp; Public Affairs3012 Payroll Costs Other Paid Leaves-Compensation</v>
          </cell>
        </row>
        <row r="527">
          <cell r="A527" t="str">
            <v>0001_1510 - Comm &amp; Public Affairs3014 Payroll Miscellaneous</v>
          </cell>
          <cell r="B527" t="str">
            <v>Compensation</v>
          </cell>
          <cell r="C527" t="str">
            <v>0001_1510 - Comm &amp; Public Affairs3014 Payroll Miscellaneous-Compensation</v>
          </cell>
        </row>
        <row r="528">
          <cell r="A528" t="str">
            <v>0001_1510 - Comm &amp; Public Affairs3016 Payroll Bonus</v>
          </cell>
          <cell r="B528" t="str">
            <v>Compensation</v>
          </cell>
          <cell r="C528" t="str">
            <v>0001_1510 - Comm &amp; Public Affairs3016 Payroll Bonus-Compensation</v>
          </cell>
        </row>
        <row r="529">
          <cell r="A529" t="str">
            <v>0001_1510 - Comm &amp; Public Affairs3017 Payroll Taxes</v>
          </cell>
          <cell r="B529" t="str">
            <v>Compensation</v>
          </cell>
          <cell r="C529" t="str">
            <v>0001_1510 - Comm &amp; Public Affairs3017 Payroll Taxes-Compensation</v>
          </cell>
        </row>
        <row r="530">
          <cell r="A530" t="str">
            <v>0001_1510 - Comm &amp; Public Affairs4001 Lab Cost  To Jobs-Normal Time</v>
          </cell>
          <cell r="B530" t="str">
            <v>Labour Recovery</v>
          </cell>
          <cell r="C530" t="str">
            <v>0001_1510 - Comm &amp; Public Affairs4001 Lab Cost  To Jobs-Normal Time-LCJ/LR</v>
          </cell>
        </row>
        <row r="531">
          <cell r="A531" t="str">
            <v>0001_1510 - Comm &amp; Public Affairs4002 Lab Cost Recovery</v>
          </cell>
          <cell r="B531" t="str">
            <v>Labour Recovery</v>
          </cell>
          <cell r="C531" t="str">
            <v>0001_1510 - Comm &amp; Public Affairs4002 Lab Cost Recovery-LCJ/LR</v>
          </cell>
        </row>
        <row r="532">
          <cell r="A532" t="str">
            <v>0001_1510 - Comm &amp; Public Affairs4031 Vehicle Cost To Jobs</v>
          </cell>
          <cell r="B532" t="str">
            <v>Vehicle Recovery</v>
          </cell>
          <cell r="C532" t="str">
            <v>0001_1510 - Comm &amp; Public Affairs4031 Vehicle Cost To Jobs-Other</v>
          </cell>
        </row>
        <row r="533">
          <cell r="A533" t="str">
            <v>0001_1510 - Comm &amp; Public Affairs5022 Uniforms/Clothing Issued/Returned</v>
          </cell>
          <cell r="B533" t="str">
            <v>Other</v>
          </cell>
          <cell r="C533" t="str">
            <v>0001_1510 - Comm &amp; Public Affairs5022 Uniforms/Clothing Issued/Returned-Other</v>
          </cell>
        </row>
        <row r="534">
          <cell r="A534" t="str">
            <v>0001_1510 - Comm &amp; Public Affairs5031 Direct Material Purchased-Non Invent</v>
          </cell>
          <cell r="B534" t="str">
            <v>Other</v>
          </cell>
          <cell r="C534" t="str">
            <v>0001_1510 - Comm &amp; Public Affairs5031 Direct Material Purchased-Non Invent-Other</v>
          </cell>
        </row>
        <row r="535">
          <cell r="A535" t="str">
            <v>0001_1510 - Comm &amp; Public Affairs6005 Temporary Staff/Help</v>
          </cell>
          <cell r="B535" t="str">
            <v>External Services</v>
          </cell>
          <cell r="C535" t="str">
            <v>0001_1510 - Comm &amp; Public Affairs6005 Temporary Staff/Help-External Services</v>
          </cell>
        </row>
        <row r="536">
          <cell r="A536" t="str">
            <v>0001_1510 - Comm &amp; Public Affairs6010 Advertising</v>
          </cell>
          <cell r="B536" t="str">
            <v>Marketing/Events</v>
          </cell>
          <cell r="C536" t="str">
            <v>0001_1510 - Comm &amp; Public Affairs6010 Advertising-Marketing/Events</v>
          </cell>
        </row>
        <row r="537">
          <cell r="A537" t="str">
            <v>0001_1510 - Comm &amp; Public Affairs6051 Purchased Services</v>
          </cell>
          <cell r="B537" t="str">
            <v>Other</v>
          </cell>
          <cell r="C537" t="str">
            <v>0001_1510 - Comm &amp; Public Affairs6051 Purchased Services-Other</v>
          </cell>
        </row>
        <row r="538">
          <cell r="A538" t="str">
            <v>0001_1510 - Comm &amp; Public Affairs6053 Computer Hardware Costs</v>
          </cell>
          <cell r="B538" t="str">
            <v>Other</v>
          </cell>
          <cell r="C538" t="str">
            <v>0001_1510 - Comm &amp; Public Affairs6053 Computer Hardware Costs-Other</v>
          </cell>
        </row>
        <row r="539">
          <cell r="A539" t="str">
            <v>0001_1510 - Comm &amp; Public Affairs6081 Market Research</v>
          </cell>
          <cell r="B539" t="str">
            <v>Marketing/Events</v>
          </cell>
          <cell r="C539" t="str">
            <v>0001_1510 - Comm &amp; Public Affairs6081 Market Research-Marketing/Events</v>
          </cell>
        </row>
        <row r="540">
          <cell r="A540" t="str">
            <v>0001_1510 - Comm &amp; Public Affairs6086 Marketing</v>
          </cell>
          <cell r="B540" t="str">
            <v>Marketing/Events</v>
          </cell>
          <cell r="C540" t="str">
            <v>0001_1510 - Comm &amp; Public Affairs6086 Marketing-Marketing/Events</v>
          </cell>
        </row>
        <row r="541">
          <cell r="A541" t="str">
            <v>0001_1510 - Comm &amp; Public Affairs6087 E-Business</v>
          </cell>
          <cell r="B541" t="str">
            <v>Other</v>
          </cell>
          <cell r="C541" t="str">
            <v>0001_1510 - Comm &amp; Public Affairs6087 E-Business-Other</v>
          </cell>
        </row>
        <row r="542">
          <cell r="A542" t="str">
            <v>0001_1510 - Comm &amp; Public Affairs6105 Communication:Cellular/Phone/Radio</v>
          </cell>
          <cell r="B542" t="str">
            <v>Other</v>
          </cell>
          <cell r="C542" t="str">
            <v>0001_1510 - Comm &amp; Public Affairs6105 Communication:Cellular/Phone/Radio-Other</v>
          </cell>
        </row>
        <row r="543">
          <cell r="A543" t="str">
            <v>0001_1510 - Comm &amp; Public Affairs6304 Office/Photocopy Supplies Stationary</v>
          </cell>
          <cell r="B543" t="str">
            <v>Other</v>
          </cell>
          <cell r="C543" t="str">
            <v>0001_1510 - Comm &amp; Public Affairs6304 Office/Photocopy Supplies Stationary-Other</v>
          </cell>
        </row>
        <row r="544">
          <cell r="A544" t="str">
            <v>0001_1510 - Comm &amp; Public Affairs6307 Printing</v>
          </cell>
          <cell r="B544" t="str">
            <v>Other</v>
          </cell>
          <cell r="C544" t="str">
            <v>0001_1510 - Comm &amp; Public Affairs6307 Printing-Other</v>
          </cell>
        </row>
        <row r="545">
          <cell r="A545" t="str">
            <v>0001_1510 - Comm &amp; Public Affairs6401 Empl Professional Dues</v>
          </cell>
          <cell r="B545" t="str">
            <v>Other</v>
          </cell>
          <cell r="C545" t="str">
            <v>0001_1510 - Comm &amp; Public Affairs6401 Empl Professional Dues-Other</v>
          </cell>
        </row>
        <row r="546">
          <cell r="A546" t="str">
            <v>0001_1510 - Comm &amp; Public Affairs6402 Employee-Transportation</v>
          </cell>
          <cell r="B546" t="str">
            <v>Other</v>
          </cell>
          <cell r="C546" t="str">
            <v>0001_1510 - Comm &amp; Public Affairs6402 Employee-Transportation-Other</v>
          </cell>
        </row>
        <row r="547">
          <cell r="A547" t="str">
            <v>0001_1510 - Comm &amp; Public Affairs6403 Employee Parking</v>
          </cell>
          <cell r="B547" t="str">
            <v>Other</v>
          </cell>
          <cell r="C547" t="str">
            <v>0001_1510 - Comm &amp; Public Affairs6403 Employee Parking-Other</v>
          </cell>
        </row>
        <row r="548">
          <cell r="A548" t="str">
            <v>0001_1510 - Comm &amp; Public Affairs6406 Meals Deductable</v>
          </cell>
          <cell r="B548" t="str">
            <v>Other</v>
          </cell>
          <cell r="C548" t="str">
            <v>0001_1510 - Comm &amp; Public Affairs6406 Meals Deductable-Other</v>
          </cell>
        </row>
        <row r="549">
          <cell r="A549" t="str">
            <v>0001_1510 - Comm &amp; Public Affairs6407 Meeting Expenses</v>
          </cell>
          <cell r="B549" t="str">
            <v>Other</v>
          </cell>
          <cell r="C549" t="str">
            <v>0001_1510 - Comm &amp; Public Affairs6407 Meeting Expenses-Other</v>
          </cell>
        </row>
        <row r="550">
          <cell r="A550" t="str">
            <v>0001_1510 - Comm &amp; Public Affairs6408 Travel- Accomodation</v>
          </cell>
          <cell r="B550" t="str">
            <v>Other</v>
          </cell>
          <cell r="C550" t="str">
            <v>0001_1510 - Comm &amp; Public Affairs6408 Travel- Accomodation-Other</v>
          </cell>
        </row>
        <row r="551">
          <cell r="A551" t="str">
            <v>0001_1510 - Comm &amp; Public Affairs6409 Conference/Seminar Registration</v>
          </cell>
          <cell r="B551" t="str">
            <v>Other</v>
          </cell>
          <cell r="C551" t="str">
            <v>0001_1510 - Comm &amp; Public Affairs6409 Conference/Seminar Registration-Other</v>
          </cell>
        </row>
        <row r="552">
          <cell r="A552" t="str">
            <v>0001_1510 - Comm &amp; Public Affairs6410 Education Fees</v>
          </cell>
          <cell r="B552" t="str">
            <v>Other</v>
          </cell>
          <cell r="C552" t="str">
            <v>0001_1510 - Comm &amp; Public Affairs6410 Education Fees-Other</v>
          </cell>
        </row>
        <row r="553">
          <cell r="A553" t="str">
            <v>0001_1510 - Comm &amp; Public Affairs6411 Subscriptions</v>
          </cell>
          <cell r="B553" t="str">
            <v>Other</v>
          </cell>
          <cell r="C553" t="str">
            <v>0001_1510 - Comm &amp; Public Affairs6411 Subscriptions-Other</v>
          </cell>
        </row>
        <row r="554">
          <cell r="A554" t="str">
            <v>0001_1510 - Comm &amp; Public Affairs6412 Employee Awards</v>
          </cell>
          <cell r="B554" t="str">
            <v>Other</v>
          </cell>
          <cell r="C554" t="str">
            <v>0001_1510 - Comm &amp; Public Affairs6412 Employee Awards-Other</v>
          </cell>
        </row>
        <row r="555">
          <cell r="A555" t="str">
            <v>0001_1510 - Comm &amp; Public Affairs9909 Default Cost Re Allocation</v>
          </cell>
          <cell r="B555" t="str">
            <v>Other Recovery</v>
          </cell>
          <cell r="C555" t="str">
            <v>0001_1510 - Comm &amp; Public Affairs9909 Default Cost Re Allocation-Recovery</v>
          </cell>
        </row>
        <row r="556">
          <cell r="A556" t="str">
            <v>0001_1510 - Comm &amp; Public Affairs9920 Occupancy Charge</v>
          </cell>
          <cell r="B556" t="str">
            <v>Allocation</v>
          </cell>
          <cell r="C556" t="str">
            <v>0001_1510 - Comm &amp; Public Affairs9920 Occupancy Charge-Allocation</v>
          </cell>
        </row>
        <row r="557">
          <cell r="A557" t="str">
            <v>0001_1510 - Comm &amp; Public Affairs9921 IT Charge</v>
          </cell>
          <cell r="B557" t="str">
            <v>Allocation</v>
          </cell>
          <cell r="C557" t="str">
            <v>0001_1510 - Comm &amp; Public Affairs9921 IT Charge-Allocation</v>
          </cell>
        </row>
        <row r="558">
          <cell r="A558" t="str">
            <v>0001_1530 - Community Involvement3001 Payroll Costs Regular Time</v>
          </cell>
          <cell r="B558" t="str">
            <v>Compensation</v>
          </cell>
          <cell r="C558" t="str">
            <v>0001_1530 - Community Involvement3001 Payroll Costs Regular Time-Compensation</v>
          </cell>
        </row>
        <row r="559">
          <cell r="A559" t="str">
            <v>0001_1530 - Community Involvement3002 Payroll Costs Overtime</v>
          </cell>
          <cell r="B559" t="str">
            <v>OT</v>
          </cell>
          <cell r="C559" t="str">
            <v>0001_1530 - Community Involvement3002 Payroll Costs Overtime-OT</v>
          </cell>
        </row>
        <row r="560">
          <cell r="A560" t="str">
            <v>0001_1530 - Community Involvement3003 Payroll Costs Premiums</v>
          </cell>
          <cell r="B560" t="str">
            <v>Compensation</v>
          </cell>
          <cell r="C560" t="str">
            <v>0001_1530 - Community Involvement3003 Payroll Costs Premiums-Compensation</v>
          </cell>
        </row>
        <row r="561">
          <cell r="A561" t="str">
            <v>0001_1530 - Community Involvement3004 Payroll Costs Allocated Benefits</v>
          </cell>
          <cell r="B561" t="str">
            <v>Compensation</v>
          </cell>
          <cell r="C561" t="str">
            <v>0001_1530 - Community Involvement3004 Payroll Costs Allocated Benefits-Compensation</v>
          </cell>
        </row>
        <row r="562">
          <cell r="A562" t="str">
            <v>0001_1530 - Community Involvement3006 Payroll Costs Vacation Leave</v>
          </cell>
          <cell r="B562" t="str">
            <v>Compensation</v>
          </cell>
          <cell r="C562" t="str">
            <v>0001_1530 - Community Involvement3006 Payroll Costs Vacation Leave-Compensation</v>
          </cell>
        </row>
        <row r="563">
          <cell r="A563" t="str">
            <v>0001_1530 - Community Involvement3007 Payroll Costs Statutory Holidays</v>
          </cell>
          <cell r="B563" t="str">
            <v>Compensation</v>
          </cell>
          <cell r="C563" t="str">
            <v>0001_1530 - Community Involvement3007 Payroll Costs Statutory Holidays-Compensation</v>
          </cell>
        </row>
        <row r="564">
          <cell r="A564" t="str">
            <v>0001_1530 - Community Involvement3014 Payroll Miscellaneous</v>
          </cell>
          <cell r="B564" t="str">
            <v>Compensation</v>
          </cell>
          <cell r="C564" t="str">
            <v>0001_1530 - Community Involvement3014 Payroll Miscellaneous-Compensation</v>
          </cell>
        </row>
        <row r="565">
          <cell r="A565" t="str">
            <v>0001_1530 - Community Involvement3016 Payroll Bonus</v>
          </cell>
          <cell r="B565" t="str">
            <v>Compensation</v>
          </cell>
          <cell r="C565" t="str">
            <v>0001_1530 - Community Involvement3016 Payroll Bonus-Compensation</v>
          </cell>
        </row>
        <row r="566">
          <cell r="A566" t="str">
            <v>0001_1530 - Community Involvement3017 Payroll Taxes</v>
          </cell>
          <cell r="B566" t="str">
            <v>Compensation</v>
          </cell>
          <cell r="C566" t="str">
            <v>0001_1530 - Community Involvement3017 Payroll Taxes-Compensation</v>
          </cell>
        </row>
        <row r="567">
          <cell r="A567" t="str">
            <v>0001_1530 - Community Involvement4002 Lab Cost Recovery</v>
          </cell>
          <cell r="B567" t="str">
            <v>Labour Recovery</v>
          </cell>
          <cell r="C567" t="str">
            <v>0001_1530 - Community Involvement4002 Lab Cost Recovery-LCJ/LR</v>
          </cell>
        </row>
        <row r="568">
          <cell r="A568" t="str">
            <v>0001_1530 - Community Involvement4031 Vehicle Cost To Jobs</v>
          </cell>
          <cell r="B568" t="str">
            <v>Vehicle Recovery</v>
          </cell>
          <cell r="C568" t="str">
            <v>0001_1530 - Community Involvement4031 Vehicle Cost To Jobs-Other</v>
          </cell>
        </row>
        <row r="569">
          <cell r="A569" t="str">
            <v>0001_1530 - Community Involvement5021 Safety Equip Issued/Returned</v>
          </cell>
          <cell r="B569" t="str">
            <v>Other</v>
          </cell>
          <cell r="C569" t="str">
            <v>0001_1530 - Community Involvement5021 Safety Equip Issued/Returned-Other</v>
          </cell>
        </row>
        <row r="570">
          <cell r="A570" t="str">
            <v>0001_1530 - Community Involvement5022 Uniforms/Clothing Issued/Returned</v>
          </cell>
          <cell r="B570" t="str">
            <v>Other</v>
          </cell>
          <cell r="C570" t="str">
            <v>0001_1530 - Community Involvement5022 Uniforms/Clothing Issued/Returned-Other</v>
          </cell>
        </row>
        <row r="571">
          <cell r="A571" t="str">
            <v>0001_1530 - Community Involvement5031 Direct Material Purchased-Non Invent</v>
          </cell>
          <cell r="B571" t="str">
            <v>Other</v>
          </cell>
          <cell r="C571" t="str">
            <v>0001_1530 - Community Involvement5031 Direct Material Purchased-Non Invent-Other</v>
          </cell>
        </row>
        <row r="572">
          <cell r="A572" t="str">
            <v>0001_1530 - Community Involvement6007 Contractors-Construction</v>
          </cell>
          <cell r="B572" t="str">
            <v>External Services</v>
          </cell>
          <cell r="C572" t="str">
            <v>0001_1530 - Community Involvement6007 Contractors-Construction-External Services</v>
          </cell>
        </row>
        <row r="573">
          <cell r="A573" t="str">
            <v>0001_1530 - Community Involvement6018 Event Expenses</v>
          </cell>
          <cell r="B573" t="str">
            <v>Marketing/Events</v>
          </cell>
          <cell r="C573" t="str">
            <v>0001_1530 - Community Involvement6018 Event Expenses-Marketing/Events</v>
          </cell>
        </row>
        <row r="574">
          <cell r="A574" t="str">
            <v>0001_1530 - Community Involvement6022 Payroll Processing Services</v>
          </cell>
          <cell r="B574" t="str">
            <v>External Services</v>
          </cell>
          <cell r="C574" t="str">
            <v>0001_1530 - Community Involvement6022 Payroll Processing Services-External Services</v>
          </cell>
        </row>
        <row r="575">
          <cell r="A575" t="str">
            <v>0001_1530 - Community Involvement6105 Communication:Cellular/Phone/Radio</v>
          </cell>
          <cell r="B575" t="str">
            <v>Other</v>
          </cell>
          <cell r="C575" t="str">
            <v>0001_1530 - Community Involvement6105 Communication:Cellular/Phone/Radio-Other</v>
          </cell>
        </row>
        <row r="576">
          <cell r="A576" t="str">
            <v>0001_1530 - Community Involvement6304 Office/Photocopy Supplies Stationary</v>
          </cell>
          <cell r="B576" t="str">
            <v>Other</v>
          </cell>
          <cell r="C576" t="str">
            <v>0001_1530 - Community Involvement6304 Office/Photocopy Supplies Stationary-Other</v>
          </cell>
        </row>
        <row r="577">
          <cell r="A577" t="str">
            <v>0001_1530 - Community Involvement6402 Employee-Transportation</v>
          </cell>
          <cell r="B577" t="str">
            <v>Other</v>
          </cell>
          <cell r="C577" t="str">
            <v>0001_1530 - Community Involvement6402 Employee-Transportation-Other</v>
          </cell>
        </row>
        <row r="578">
          <cell r="A578" t="str">
            <v>0001_1530 - Community Involvement6403 Employee Parking</v>
          </cell>
          <cell r="B578" t="str">
            <v>Other</v>
          </cell>
          <cell r="C578" t="str">
            <v>0001_1530 - Community Involvement6403 Employee Parking-Other</v>
          </cell>
        </row>
        <row r="579">
          <cell r="A579" t="str">
            <v>0001_1530 - Community Involvement6405 Entertainment</v>
          </cell>
          <cell r="B579" t="str">
            <v>Other</v>
          </cell>
          <cell r="C579" t="str">
            <v>0001_1530 - Community Involvement6405 Entertainment-Other</v>
          </cell>
        </row>
        <row r="580">
          <cell r="A580" t="str">
            <v>0001_1530 - Community Involvement6406 Meals Deductable</v>
          </cell>
          <cell r="B580" t="str">
            <v>Other</v>
          </cell>
          <cell r="C580" t="str">
            <v>0001_1530 - Community Involvement6406 Meals Deductable-Other</v>
          </cell>
        </row>
        <row r="581">
          <cell r="A581" t="str">
            <v>0001_1530 - Community Involvement6407 Meeting Expenses</v>
          </cell>
          <cell r="B581" t="str">
            <v>Other</v>
          </cell>
          <cell r="C581" t="str">
            <v>0001_1530 - Community Involvement6407 Meeting Expenses-Other</v>
          </cell>
        </row>
        <row r="582">
          <cell r="A582" t="str">
            <v>0001_1530 - Community Involvement6408 Travel- Accomodation</v>
          </cell>
          <cell r="B582" t="str">
            <v>Other</v>
          </cell>
          <cell r="C582" t="str">
            <v>0001_1530 - Community Involvement6408 Travel- Accomodation-Other</v>
          </cell>
        </row>
        <row r="583">
          <cell r="A583" t="str">
            <v>0001_1530 - Community Involvement6409 Conference/Seminar Registration</v>
          </cell>
          <cell r="B583" t="str">
            <v>Other</v>
          </cell>
          <cell r="C583" t="str">
            <v>0001_1530 - Community Involvement6409 Conference/Seminar Registration-Other</v>
          </cell>
        </row>
        <row r="584">
          <cell r="A584" t="str">
            <v>0001_1530 - Community Involvement6412 Employee Awards</v>
          </cell>
          <cell r="B584" t="str">
            <v>Other</v>
          </cell>
          <cell r="C584" t="str">
            <v>0001_1530 - Community Involvement6412 Employee Awards-Other</v>
          </cell>
        </row>
        <row r="585">
          <cell r="A585" t="str">
            <v>0001_1530 - Community Involvement6821 Corporate Memberships/Dues</v>
          </cell>
          <cell r="B585" t="str">
            <v>Other</v>
          </cell>
          <cell r="C585" t="str">
            <v>0001_1530 - Community Involvement6821 Corporate Memberships/Dues-Other</v>
          </cell>
        </row>
        <row r="586">
          <cell r="A586" t="str">
            <v>0001_1530 - Community Involvement9909 Default Cost Re Allocation</v>
          </cell>
          <cell r="B586" t="str">
            <v>Other Recovery</v>
          </cell>
          <cell r="C586" t="str">
            <v>0001_1530 - Community Involvement9909 Default Cost Re Allocation-Recovery</v>
          </cell>
        </row>
        <row r="587">
          <cell r="A587" t="str">
            <v>0001_1530 - Community Involvement9920 Occupancy Charge</v>
          </cell>
          <cell r="B587" t="str">
            <v>Allocation</v>
          </cell>
          <cell r="C587" t="str">
            <v>0001_1530 - Community Involvement9920 Occupancy Charge-Allocation</v>
          </cell>
        </row>
        <row r="588">
          <cell r="A588" t="str">
            <v>0001_1530 - Community Involvement9921 IT Charge</v>
          </cell>
          <cell r="B588" t="str">
            <v>Allocation</v>
          </cell>
          <cell r="C588" t="str">
            <v>0001_1530 - Community Involvement9921 IT Charge-Allocation</v>
          </cell>
        </row>
        <row r="589">
          <cell r="A589" t="str">
            <v>0001_1610 - Hr Planning Benefits &amp; Comp3001 Payroll Costs Regular Time</v>
          </cell>
          <cell r="B589" t="str">
            <v>Compensation</v>
          </cell>
          <cell r="C589" t="str">
            <v>0001_1610 - Hr Planning Benefits &amp; Comp3001 Payroll Costs Regular Time-Compensation</v>
          </cell>
        </row>
        <row r="590">
          <cell r="A590" t="str">
            <v>0001_1610 - Hr Planning Benefits &amp; Comp3004 Payroll Costs Allocated Benefits</v>
          </cell>
          <cell r="B590" t="str">
            <v>Compensation</v>
          </cell>
          <cell r="C590" t="str">
            <v>0001_1610 - Hr Planning Benefits &amp; Comp3004 Payroll Costs Allocated Benefits-Compensation</v>
          </cell>
        </row>
        <row r="591">
          <cell r="A591" t="str">
            <v>0001_1610 - Hr Planning Benefits &amp; Comp3005 Payroll Costs Sick Leave</v>
          </cell>
          <cell r="B591" t="str">
            <v>Compensation</v>
          </cell>
          <cell r="C591" t="str">
            <v>0001_1610 - Hr Planning Benefits &amp; Comp3005 Payroll Costs Sick Leave-Compensation</v>
          </cell>
        </row>
        <row r="592">
          <cell r="A592" t="str">
            <v>0001_1610 - Hr Planning Benefits &amp; Comp3006 Payroll Costs Vacation Leave</v>
          </cell>
          <cell r="B592" t="str">
            <v>Compensation</v>
          </cell>
          <cell r="C592" t="str">
            <v>0001_1610 - Hr Planning Benefits &amp; Comp3006 Payroll Costs Vacation Leave-Compensation</v>
          </cell>
        </row>
        <row r="593">
          <cell r="A593" t="str">
            <v>0001_1610 - Hr Planning Benefits &amp; Comp3007 Payroll Costs Statutory Holidays</v>
          </cell>
          <cell r="B593" t="str">
            <v>Compensation</v>
          </cell>
          <cell r="C593" t="str">
            <v>0001_1610 - Hr Planning Benefits &amp; Comp3007 Payroll Costs Statutory Holidays-Compensation</v>
          </cell>
        </row>
        <row r="594">
          <cell r="A594" t="str">
            <v>0001_1610 - Hr Planning Benefits &amp; Comp3008 Payroll Costs Maternity/Patern Leave</v>
          </cell>
          <cell r="B594" t="str">
            <v>Compensation</v>
          </cell>
          <cell r="C594" t="str">
            <v>0001_1610 - Hr Planning Benefits &amp; Comp3008 Payroll Costs Maternity/Patern Leave-Compensation</v>
          </cell>
        </row>
        <row r="595">
          <cell r="A595" t="str">
            <v>0001_1610 - Hr Planning Benefits &amp; Comp3016 Payroll Bonus</v>
          </cell>
          <cell r="B595" t="str">
            <v>Compensation</v>
          </cell>
          <cell r="C595" t="str">
            <v>0001_1610 - Hr Planning Benefits &amp; Comp3016 Payroll Bonus-Compensation</v>
          </cell>
        </row>
        <row r="596">
          <cell r="A596" t="str">
            <v>0001_1610 - Hr Planning Benefits &amp; Comp3017 Payroll Taxes</v>
          </cell>
          <cell r="B596" t="str">
            <v>Compensation</v>
          </cell>
          <cell r="C596" t="str">
            <v>0001_1610 - Hr Planning Benefits &amp; Comp3017 Payroll Taxes-Compensation</v>
          </cell>
        </row>
        <row r="597">
          <cell r="A597" t="str">
            <v>0001_1610 - Hr Planning Benefits &amp; Comp5031 Direct Material Purchased-Non Invent</v>
          </cell>
          <cell r="B597" t="str">
            <v>Other</v>
          </cell>
          <cell r="C597" t="str">
            <v>0001_1610 - Hr Planning Benefits &amp; Comp5031 Direct Material Purchased-Non Invent-Other</v>
          </cell>
        </row>
        <row r="598">
          <cell r="A598" t="str">
            <v>0001_1610 - Hr Planning Benefits &amp; Comp6003 Professional Fees</v>
          </cell>
          <cell r="B598" t="str">
            <v>Professional</v>
          </cell>
          <cell r="C598" t="str">
            <v>0001_1610 - Hr Planning Benefits &amp; Comp6003 Professional Fees-Professional</v>
          </cell>
        </row>
        <row r="599">
          <cell r="A599" t="str">
            <v>0001_1610 - Hr Planning Benefits &amp; Comp6051 Purchased Services</v>
          </cell>
          <cell r="B599" t="str">
            <v>Other</v>
          </cell>
          <cell r="C599" t="str">
            <v>0001_1610 - Hr Planning Benefits &amp; Comp6051 Purchased Services-Other</v>
          </cell>
        </row>
        <row r="600">
          <cell r="A600" t="str">
            <v>0001_1610 - Hr Planning Benefits &amp; Comp6105 Communication:Cellular/Phone/Radio</v>
          </cell>
          <cell r="B600" t="str">
            <v>Other</v>
          </cell>
          <cell r="C600" t="str">
            <v>0001_1610 - Hr Planning Benefits &amp; Comp6105 Communication:Cellular/Phone/Radio-Other</v>
          </cell>
        </row>
        <row r="601">
          <cell r="A601" t="str">
            <v>0001_1610 - Hr Planning Benefits &amp; Comp6307 Printing</v>
          </cell>
          <cell r="B601" t="str">
            <v>Other</v>
          </cell>
          <cell r="C601" t="str">
            <v>0001_1610 - Hr Planning Benefits &amp; Comp6307 Printing-Other</v>
          </cell>
        </row>
        <row r="602">
          <cell r="A602" t="str">
            <v>0001_1610 - Hr Planning Benefits &amp; Comp6401 Empl Professional Dues</v>
          </cell>
          <cell r="B602" t="str">
            <v>Other</v>
          </cell>
          <cell r="C602" t="str">
            <v>0001_1610 - Hr Planning Benefits &amp; Comp6401 Empl Professional Dues-Other</v>
          </cell>
        </row>
        <row r="603">
          <cell r="A603" t="str">
            <v>0001_1610 - Hr Planning Benefits &amp; Comp6402 Employee-Transportation</v>
          </cell>
          <cell r="B603" t="str">
            <v>Other</v>
          </cell>
          <cell r="C603" t="str">
            <v>0001_1610 - Hr Planning Benefits &amp; Comp6402 Employee-Transportation-Other</v>
          </cell>
        </row>
        <row r="604">
          <cell r="A604" t="str">
            <v>0001_1610 - Hr Planning Benefits &amp; Comp6403 Employee Parking</v>
          </cell>
          <cell r="B604" t="str">
            <v>Other</v>
          </cell>
          <cell r="C604" t="str">
            <v>0001_1610 - Hr Planning Benefits &amp; Comp6403 Employee Parking-Other</v>
          </cell>
        </row>
        <row r="605">
          <cell r="A605" t="str">
            <v>0001_1610 - Hr Planning Benefits &amp; Comp6406 Meals Deductable</v>
          </cell>
          <cell r="B605" t="str">
            <v>Other</v>
          </cell>
          <cell r="C605" t="str">
            <v>0001_1610 - Hr Planning Benefits &amp; Comp6406 Meals Deductable-Other</v>
          </cell>
        </row>
        <row r="606">
          <cell r="A606" t="str">
            <v>0001_1610 - Hr Planning Benefits &amp; Comp6407 Meeting Expenses</v>
          </cell>
          <cell r="B606" t="str">
            <v>Other</v>
          </cell>
          <cell r="C606" t="str">
            <v>0001_1610 - Hr Planning Benefits &amp; Comp6407 Meeting Expenses-Other</v>
          </cell>
        </row>
        <row r="607">
          <cell r="A607" t="str">
            <v>0001_1610 - Hr Planning Benefits &amp; Comp6408 Travel- Accomodation</v>
          </cell>
          <cell r="B607" t="str">
            <v>Other</v>
          </cell>
          <cell r="C607" t="str">
            <v>0001_1610 - Hr Planning Benefits &amp; Comp6408 Travel- Accomodation-Other</v>
          </cell>
        </row>
        <row r="608">
          <cell r="A608" t="str">
            <v>0001_1610 - Hr Planning Benefits &amp; Comp6409 Conference/Seminar Registration</v>
          </cell>
          <cell r="B608" t="str">
            <v>Other</v>
          </cell>
          <cell r="C608" t="str">
            <v>0001_1610 - Hr Planning Benefits &amp; Comp6409 Conference/Seminar Registration-Other</v>
          </cell>
        </row>
        <row r="609">
          <cell r="A609" t="str">
            <v>0001_1610 - Hr Planning Benefits &amp; Comp6410 Education Fees</v>
          </cell>
          <cell r="B609" t="str">
            <v>Other</v>
          </cell>
          <cell r="C609" t="str">
            <v>0001_1610 - Hr Planning Benefits &amp; Comp6410 Education Fees-Other</v>
          </cell>
        </row>
        <row r="610">
          <cell r="A610" t="str">
            <v>0001_1610 - Hr Planning Benefits &amp; Comp6411 Subscriptions</v>
          </cell>
          <cell r="B610" t="str">
            <v>Other</v>
          </cell>
          <cell r="C610" t="str">
            <v>0001_1610 - Hr Planning Benefits &amp; Comp6411 Subscriptions-Other</v>
          </cell>
        </row>
        <row r="611">
          <cell r="A611" t="str">
            <v>0001_1610 - Hr Planning Benefits &amp; Comp6412 Employee Awards</v>
          </cell>
          <cell r="B611" t="str">
            <v>Other</v>
          </cell>
          <cell r="C611" t="str">
            <v>0001_1610 - Hr Planning Benefits &amp; Comp6412 Employee Awards-Other</v>
          </cell>
        </row>
        <row r="612">
          <cell r="A612" t="str">
            <v>0001_1610 - Hr Planning Benefits &amp; Comp9920 Occupancy Charge</v>
          </cell>
          <cell r="B612" t="str">
            <v>Allocation</v>
          </cell>
          <cell r="C612" t="str">
            <v>0001_1610 - Hr Planning Benefits &amp; Comp9920 Occupancy Charge-Allocation</v>
          </cell>
        </row>
        <row r="613">
          <cell r="A613" t="str">
            <v>0001_1610 - Hr Planning Benefits &amp; Comp9921 IT Charge</v>
          </cell>
          <cell r="B613" t="str">
            <v>Allocation</v>
          </cell>
          <cell r="C613" t="str">
            <v>0001_1610 - Hr Planning Benefits &amp; Comp9921 IT Charge-Allocation</v>
          </cell>
        </row>
        <row r="614">
          <cell r="A614" t="str">
            <v>0001_1620 - HR Services3001 Payroll Costs Regular Time</v>
          </cell>
          <cell r="B614" t="str">
            <v>Compensation</v>
          </cell>
          <cell r="C614" t="str">
            <v>0001_1620 - HR Services3001 Payroll Costs Regular Time-Compensation</v>
          </cell>
        </row>
        <row r="615">
          <cell r="A615" t="str">
            <v>0001_1620 - HR Services3004 Payroll Costs Allocated Benefits</v>
          </cell>
          <cell r="B615" t="str">
            <v>Compensation</v>
          </cell>
          <cell r="C615" t="str">
            <v>0001_1620 - HR Services3004 Payroll Costs Allocated Benefits-Compensation</v>
          </cell>
        </row>
        <row r="616">
          <cell r="A616" t="str">
            <v>0001_1620 - HR Services3005 Payroll Costs Sick Leave</v>
          </cell>
          <cell r="B616" t="str">
            <v>Compensation</v>
          </cell>
          <cell r="C616" t="str">
            <v>0001_1620 - HR Services3005 Payroll Costs Sick Leave-Compensation</v>
          </cell>
        </row>
        <row r="617">
          <cell r="A617" t="str">
            <v>0001_1620 - HR Services3006 Payroll Costs Vacation Leave</v>
          </cell>
          <cell r="B617" t="str">
            <v>Compensation</v>
          </cell>
          <cell r="C617" t="str">
            <v>0001_1620 - HR Services3006 Payroll Costs Vacation Leave-Compensation</v>
          </cell>
        </row>
        <row r="618">
          <cell r="A618" t="str">
            <v>0001_1620 - HR Services3007 Payroll Costs Statutory Holidays</v>
          </cell>
          <cell r="B618" t="str">
            <v>Compensation</v>
          </cell>
          <cell r="C618" t="str">
            <v>0001_1620 - HR Services3007 Payroll Costs Statutory Holidays-Compensation</v>
          </cell>
        </row>
        <row r="619">
          <cell r="A619" t="str">
            <v>0001_1620 - HR Services3012 Payroll Costs Other Paid Leaves</v>
          </cell>
          <cell r="B619" t="str">
            <v>Compensation</v>
          </cell>
          <cell r="C619" t="str">
            <v>0001_1620 - HR Services3012 Payroll Costs Other Paid Leaves-Compensation</v>
          </cell>
        </row>
        <row r="620">
          <cell r="A620" t="str">
            <v>0001_1620 - HR Services3014 Payroll Miscellaneous</v>
          </cell>
          <cell r="B620" t="str">
            <v>Compensation</v>
          </cell>
          <cell r="C620" t="str">
            <v>0001_1620 - HR Services3014 Payroll Miscellaneous-Compensation</v>
          </cell>
        </row>
        <row r="621">
          <cell r="A621" t="str">
            <v>0001_1620 - HR Services3016 Payroll Bonus</v>
          </cell>
          <cell r="B621" t="str">
            <v>Compensation</v>
          </cell>
          <cell r="C621" t="str">
            <v>0001_1620 - HR Services3016 Payroll Bonus-Compensation</v>
          </cell>
        </row>
        <row r="622">
          <cell r="A622" t="str">
            <v>0001_1620 - HR Services3017 Payroll Taxes</v>
          </cell>
          <cell r="B622" t="str">
            <v>Compensation</v>
          </cell>
          <cell r="C622" t="str">
            <v>0001_1620 - HR Services3017 Payroll Taxes-Compensation</v>
          </cell>
        </row>
        <row r="623">
          <cell r="A623" t="str">
            <v>0001_1620 - HR Services3840 Pension-THESL</v>
          </cell>
          <cell r="B623" t="str">
            <v>Compensation</v>
          </cell>
          <cell r="C623" t="str">
            <v>0001_1620 - HR Services3840 Pension-THESL-Compensation</v>
          </cell>
        </row>
        <row r="624">
          <cell r="A624" t="str">
            <v>0001_1620 - HR Services3860 Employee Assistance-THESL</v>
          </cell>
          <cell r="B624" t="str">
            <v>Compensation</v>
          </cell>
          <cell r="C624" t="str">
            <v>0001_1620 - HR Services3860 Employee Assistance-THESL-Compensation</v>
          </cell>
        </row>
        <row r="625">
          <cell r="A625" t="str">
            <v>0001_1620 - HR Services3861 Employee Assistance-THTI</v>
          </cell>
          <cell r="B625" t="str">
            <v>Compensation</v>
          </cell>
          <cell r="C625" t="str">
            <v>0001_1620 - HR Services3861 Employee Assistance-THTI-Compensation</v>
          </cell>
        </row>
        <row r="626">
          <cell r="A626" t="str">
            <v>0001_1620 - HR Services3862 Employee Assistance-THE</v>
          </cell>
          <cell r="B626" t="str">
            <v>Compensation</v>
          </cell>
          <cell r="C626" t="str">
            <v>0001_1620 - HR Services3862 Employee Assistance-THE-Compensation</v>
          </cell>
        </row>
        <row r="627">
          <cell r="A627" t="str">
            <v>0001_1620 - HR Services3863 Employee Assistance-THC</v>
          </cell>
          <cell r="B627" t="str">
            <v>Compensation</v>
          </cell>
          <cell r="C627" t="str">
            <v>0001_1620 - HR Services3863 Employee Assistance-THC-Compensation</v>
          </cell>
        </row>
        <row r="628">
          <cell r="A628" t="str">
            <v>0001_1620 - HR Services4031 Vehicle Cost To Jobs</v>
          </cell>
          <cell r="B628" t="str">
            <v>Vehicle Recovery</v>
          </cell>
          <cell r="C628" t="str">
            <v>0001_1620 - HR Services4031 Vehicle Cost To Jobs-Other</v>
          </cell>
        </row>
        <row r="629">
          <cell r="A629" t="str">
            <v>0001_1620 - HR Services5031 Direct Material Purchased-Non Invent</v>
          </cell>
          <cell r="B629" t="str">
            <v>Other</v>
          </cell>
          <cell r="C629" t="str">
            <v>0001_1620 - HR Services5031 Direct Material Purchased-Non Invent-Other</v>
          </cell>
        </row>
        <row r="630">
          <cell r="A630" t="str">
            <v>0001_1620 - HR Services6003 Professional Fees</v>
          </cell>
          <cell r="B630" t="str">
            <v>Professional</v>
          </cell>
          <cell r="C630" t="str">
            <v>0001_1620 - HR Services6003 Professional Fees-Professional</v>
          </cell>
        </row>
        <row r="631">
          <cell r="A631" t="str">
            <v>0001_1620 - HR Services6010 Advertising</v>
          </cell>
          <cell r="B631" t="str">
            <v>Other</v>
          </cell>
          <cell r="C631" t="str">
            <v>0001_1620 - HR Services6010 Advertising-Other</v>
          </cell>
        </row>
        <row r="632">
          <cell r="A632" t="str">
            <v>0001_1620 - HR Services6015 Legal Fees</v>
          </cell>
          <cell r="B632" t="str">
            <v>Legal/Court</v>
          </cell>
          <cell r="C632" t="str">
            <v>0001_1620 - HR Services6015 Legal Fees-Professional</v>
          </cell>
        </row>
        <row r="633">
          <cell r="A633" t="str">
            <v>0001_1620 - HR Services6017 Arbitration Services</v>
          </cell>
          <cell r="B633" t="str">
            <v>Professional</v>
          </cell>
          <cell r="C633" t="str">
            <v>0001_1620 - HR Services6017 Arbitration Services-Professional</v>
          </cell>
        </row>
        <row r="634">
          <cell r="A634" t="str">
            <v>0001_1620 - HR Services6105 Communication:Cellular/Phone/Radio</v>
          </cell>
          <cell r="B634" t="str">
            <v>Other</v>
          </cell>
          <cell r="C634" t="str">
            <v>0001_1620 - HR Services6105 Communication:Cellular/Phone/Radio-Other</v>
          </cell>
        </row>
        <row r="635">
          <cell r="A635" t="str">
            <v>0001_1620 - HR Services6304 Office/Photocopy Supplies Stationary</v>
          </cell>
          <cell r="B635" t="str">
            <v>Other</v>
          </cell>
          <cell r="C635" t="str">
            <v>0001_1620 - HR Services6304 Office/Photocopy Supplies Stationary-Other</v>
          </cell>
        </row>
        <row r="636">
          <cell r="A636" t="str">
            <v>0001_1620 - HR Services6307 Printing</v>
          </cell>
          <cell r="B636" t="str">
            <v>Other</v>
          </cell>
          <cell r="C636" t="str">
            <v>0001_1620 - HR Services6307 Printing-Other</v>
          </cell>
        </row>
        <row r="637">
          <cell r="A637" t="str">
            <v>0001_1620 - HR Services6401 Empl Professional Dues</v>
          </cell>
          <cell r="B637" t="str">
            <v>Other</v>
          </cell>
          <cell r="C637" t="str">
            <v>0001_1620 - HR Services6401 Empl Professional Dues-Other</v>
          </cell>
        </row>
        <row r="638">
          <cell r="A638" t="str">
            <v>0001_1620 - HR Services6402 Employee-Transportation</v>
          </cell>
          <cell r="B638" t="str">
            <v>Other</v>
          </cell>
          <cell r="C638" t="str">
            <v>0001_1620 - HR Services6402 Employee-Transportation-Other</v>
          </cell>
        </row>
        <row r="639">
          <cell r="A639" t="str">
            <v>0001_1620 - HR Services6403 Employee Parking</v>
          </cell>
          <cell r="B639" t="str">
            <v>Other</v>
          </cell>
          <cell r="C639" t="str">
            <v>0001_1620 - HR Services6403 Employee Parking-Other</v>
          </cell>
        </row>
        <row r="640">
          <cell r="A640" t="str">
            <v>0001_1620 - HR Services6406 Meals Deductable</v>
          </cell>
          <cell r="B640" t="str">
            <v>Other</v>
          </cell>
          <cell r="C640" t="str">
            <v>0001_1620 - HR Services6406 Meals Deductable-Other</v>
          </cell>
        </row>
        <row r="641">
          <cell r="A641" t="str">
            <v>0001_1620 - HR Services6407 Meeting Expenses</v>
          </cell>
          <cell r="B641" t="str">
            <v>Other</v>
          </cell>
          <cell r="C641" t="str">
            <v>0001_1620 - HR Services6407 Meeting Expenses-Other</v>
          </cell>
        </row>
        <row r="642">
          <cell r="A642" t="str">
            <v>0001_1620 - HR Services6408 Travel- Accomodation</v>
          </cell>
          <cell r="B642" t="str">
            <v>Other</v>
          </cell>
          <cell r="C642" t="str">
            <v>0001_1620 - HR Services6408 Travel- Accomodation-Other</v>
          </cell>
        </row>
        <row r="643">
          <cell r="A643" t="str">
            <v>0001_1620 - HR Services6409 Conference/Seminar Registration</v>
          </cell>
          <cell r="B643" t="str">
            <v>Other</v>
          </cell>
          <cell r="C643" t="str">
            <v>0001_1620 - HR Services6409 Conference/Seminar Registration-Other</v>
          </cell>
        </row>
        <row r="644">
          <cell r="A644" t="str">
            <v>0001_1620 - HR Services6410 Education Fees</v>
          </cell>
          <cell r="B644" t="str">
            <v>Other</v>
          </cell>
          <cell r="C644" t="str">
            <v>0001_1620 - HR Services6410 Education Fees-Other</v>
          </cell>
        </row>
        <row r="645">
          <cell r="A645" t="str">
            <v>0001_1620 - HR Services6411 Subscriptions</v>
          </cell>
          <cell r="B645" t="str">
            <v>Other</v>
          </cell>
          <cell r="C645" t="str">
            <v>0001_1620 - HR Services6411 Subscriptions-Other</v>
          </cell>
        </row>
        <row r="646">
          <cell r="A646" t="str">
            <v>0001_1620 - HR Services6412 Employee Awards</v>
          </cell>
          <cell r="B646" t="str">
            <v>Other</v>
          </cell>
          <cell r="C646" t="str">
            <v>0001_1620 - HR Services6412 Employee Awards-Other</v>
          </cell>
        </row>
        <row r="647">
          <cell r="A647" t="str">
            <v>0001_1620 - HR Services9920 Occupancy Charge</v>
          </cell>
          <cell r="B647" t="str">
            <v>Allocation</v>
          </cell>
          <cell r="C647" t="str">
            <v>0001_1620 - HR Services9920 Occupancy Charge-Allocation</v>
          </cell>
        </row>
        <row r="648">
          <cell r="A648" t="str">
            <v>0001_1620 - HR Services9921 IT Charge</v>
          </cell>
          <cell r="B648" t="str">
            <v>Allocation</v>
          </cell>
          <cell r="C648" t="str">
            <v>0001_1620 - HR Services9921 IT Charge-Allocation</v>
          </cell>
        </row>
        <row r="649">
          <cell r="A649" t="str">
            <v>0001_1640 - HR Benefits3800 Medical THESL</v>
          </cell>
          <cell r="B649" t="str">
            <v>Comp Allocations</v>
          </cell>
          <cell r="C649" t="str">
            <v>0001_1640 - HR Benefits3800 Medical THESL-Comp Allocations</v>
          </cell>
        </row>
        <row r="650">
          <cell r="A650" t="str">
            <v>0001_1640 - HR Benefits3801 Medical THTI</v>
          </cell>
          <cell r="B650" t="str">
            <v>Comp Allocations</v>
          </cell>
          <cell r="C650" t="str">
            <v>0001_1640 - HR Benefits3801 Medical THTI-Comp Allocations</v>
          </cell>
        </row>
        <row r="651">
          <cell r="A651" t="str">
            <v>0001_1640 - HR Benefits3802 Medical THE</v>
          </cell>
          <cell r="B651" t="str">
            <v>Comp Allocations</v>
          </cell>
          <cell r="C651" t="str">
            <v>0001_1640 - HR Benefits3802 Medical THE-Comp Allocations</v>
          </cell>
        </row>
        <row r="652">
          <cell r="A652" t="str">
            <v>0001_1640 - HR Benefits3803 Medical THC</v>
          </cell>
          <cell r="B652" t="str">
            <v>Comp Allocations</v>
          </cell>
          <cell r="C652" t="str">
            <v>0001_1640 - HR Benefits3803 Medical THC-Comp Allocations</v>
          </cell>
        </row>
        <row r="653">
          <cell r="A653" t="str">
            <v>0001_1640 - HR Benefits3809 Medical Allocations</v>
          </cell>
          <cell r="B653" t="str">
            <v>Comp Allocations</v>
          </cell>
          <cell r="C653" t="str">
            <v>0001_1640 - HR Benefits3809 Medical Allocations-Comp Allocations</v>
          </cell>
        </row>
        <row r="654">
          <cell r="A654" t="str">
            <v>0001_1640 - HR Benefits3810 Long Term Disability-THESL</v>
          </cell>
          <cell r="B654" t="str">
            <v>Comp Allocations</v>
          </cell>
          <cell r="C654" t="str">
            <v>0001_1640 - HR Benefits3810 Long Term Disability-THESL-Comp Allocations</v>
          </cell>
        </row>
        <row r="655">
          <cell r="A655" t="str">
            <v>0001_1640 - HR Benefits3811 Long Term Disability-THTI</v>
          </cell>
          <cell r="B655" t="str">
            <v>Comp Allocations</v>
          </cell>
          <cell r="C655" t="str">
            <v>0001_1640 - HR Benefits3811 Long Term Disability-THTI-Comp Allocations</v>
          </cell>
        </row>
        <row r="656">
          <cell r="A656" t="str">
            <v>0001_1640 - HR Benefits3812 Long Term Disability-THE</v>
          </cell>
          <cell r="B656" t="str">
            <v>Comp Allocations</v>
          </cell>
          <cell r="C656" t="str">
            <v>0001_1640 - HR Benefits3812 Long Term Disability-THE-Comp Allocations</v>
          </cell>
        </row>
        <row r="657">
          <cell r="A657" t="str">
            <v>0001_1640 - HR Benefits3813 Long Term Disability-THC</v>
          </cell>
          <cell r="B657" t="str">
            <v>Comp Allocations</v>
          </cell>
          <cell r="C657" t="str">
            <v>0001_1640 - HR Benefits3813 Long Term Disability-THC-Comp Allocations</v>
          </cell>
        </row>
        <row r="658">
          <cell r="A658" t="str">
            <v>0001_1640 - HR Benefits3819 Long Term Disability-Allocations</v>
          </cell>
          <cell r="B658" t="str">
            <v>Comp Allocations</v>
          </cell>
          <cell r="C658" t="str">
            <v>0001_1640 - HR Benefits3819 Long Term Disability-Allocations-Comp Allocations</v>
          </cell>
        </row>
        <row r="659">
          <cell r="A659" t="str">
            <v>0001_1640 - HR Benefits3820 Group Life Ins THESL</v>
          </cell>
          <cell r="B659" t="str">
            <v>Comp Allocations</v>
          </cell>
          <cell r="C659" t="str">
            <v>0001_1640 - HR Benefits3820 Group Life Ins THESL-Comp Allocations</v>
          </cell>
        </row>
        <row r="660">
          <cell r="A660" t="str">
            <v>0001_1640 - HR Benefits3821 Group Life-THTI</v>
          </cell>
          <cell r="B660" t="str">
            <v>Comp Allocations</v>
          </cell>
          <cell r="C660" t="str">
            <v>0001_1640 - HR Benefits3821 Group Life-THTI-Comp Allocations</v>
          </cell>
        </row>
        <row r="661">
          <cell r="A661" t="str">
            <v>0001_1640 - HR Benefits3822 Group Life-THE</v>
          </cell>
          <cell r="B661" t="str">
            <v>Comp Allocations</v>
          </cell>
          <cell r="C661" t="str">
            <v>0001_1640 - HR Benefits3822 Group Life-THE-Comp Allocations</v>
          </cell>
        </row>
        <row r="662">
          <cell r="A662" t="str">
            <v>0001_1640 - HR Benefits3823 Group Life-THC</v>
          </cell>
          <cell r="B662" t="str">
            <v>Comp Allocations</v>
          </cell>
          <cell r="C662" t="str">
            <v>0001_1640 - HR Benefits3823 Group Life-THC-Comp Allocations</v>
          </cell>
        </row>
        <row r="663">
          <cell r="A663" t="str">
            <v>0001_1640 - HR Benefits3829 Group Life-Allocations</v>
          </cell>
          <cell r="B663" t="str">
            <v>Comp Allocations</v>
          </cell>
          <cell r="C663" t="str">
            <v>0001_1640 - HR Benefits3829 Group Life-Allocations-Comp Allocations</v>
          </cell>
        </row>
        <row r="664">
          <cell r="A664" t="str">
            <v>0001_1640 - HR Benefits3830 Ad&amp;D THESL</v>
          </cell>
          <cell r="B664" t="str">
            <v>Comp Allocations</v>
          </cell>
          <cell r="C664" t="str">
            <v>0001_1640 - HR Benefits3830 Ad&amp;D THESL-Comp Allocations</v>
          </cell>
        </row>
        <row r="665">
          <cell r="A665" t="str">
            <v>0001_1640 - HR Benefits3831 Ad&amp;D THTI</v>
          </cell>
          <cell r="B665" t="str">
            <v>Comp Allocations</v>
          </cell>
          <cell r="C665" t="str">
            <v>0001_1640 - HR Benefits3831 Ad&amp;D THTI-Comp Allocations</v>
          </cell>
        </row>
        <row r="666">
          <cell r="A666" t="str">
            <v>0001_1640 - HR Benefits3832 AD&amp;D-THE</v>
          </cell>
          <cell r="B666" t="str">
            <v>Comp Allocations</v>
          </cell>
          <cell r="C666" t="str">
            <v>0001_1640 - HR Benefits3832 AD&amp;D-THE-Comp Allocations</v>
          </cell>
        </row>
        <row r="667">
          <cell r="A667" t="str">
            <v>0001_1640 - HR Benefits3833 Ad&amp;D THC</v>
          </cell>
          <cell r="B667" t="str">
            <v>Comp Allocations</v>
          </cell>
          <cell r="C667" t="str">
            <v>0001_1640 - HR Benefits3833 Ad&amp;D THC-Comp Allocations</v>
          </cell>
        </row>
        <row r="668">
          <cell r="A668" t="str">
            <v>0001_1640 - HR Benefits3839 AD&amp;D-Allocations</v>
          </cell>
          <cell r="B668" t="str">
            <v>Comp Allocations</v>
          </cell>
          <cell r="C668" t="str">
            <v>0001_1640 - HR Benefits3839 AD&amp;D-Allocations-Comp Allocations</v>
          </cell>
        </row>
        <row r="669">
          <cell r="A669" t="str">
            <v>0001_1640 - HR Benefits3840 Pension-THESL</v>
          </cell>
          <cell r="B669" t="str">
            <v>Comp Allocations</v>
          </cell>
          <cell r="C669" t="str">
            <v>0001_1640 - HR Benefits3840 Pension-THESL-Comp Allocations</v>
          </cell>
        </row>
        <row r="670">
          <cell r="A670" t="str">
            <v>0001_1640 - HR Benefits3841 Pension-THTI</v>
          </cell>
          <cell r="B670" t="str">
            <v>Comp Allocations</v>
          </cell>
          <cell r="C670" t="str">
            <v>0001_1640 - HR Benefits3841 Pension-THTI-Comp Allocations</v>
          </cell>
        </row>
        <row r="671">
          <cell r="A671" t="str">
            <v>0001_1640 - HR Benefits3842 Pension-THE</v>
          </cell>
          <cell r="B671" t="str">
            <v>Comp Allocations</v>
          </cell>
          <cell r="C671" t="str">
            <v>0001_1640 - HR Benefits3842 Pension-THE-Comp Allocations</v>
          </cell>
        </row>
        <row r="672">
          <cell r="A672" t="str">
            <v>0001_1640 - HR Benefits3843 Pension-THC</v>
          </cell>
          <cell r="B672" t="str">
            <v>Comp Allocations</v>
          </cell>
          <cell r="C672" t="str">
            <v>0001_1640 - HR Benefits3843 Pension-THC-Comp Allocations</v>
          </cell>
        </row>
        <row r="673">
          <cell r="A673" t="str">
            <v>0001_1640 - HR Benefits3849 Pension-Allocations</v>
          </cell>
          <cell r="B673" t="str">
            <v>Comp Allocations</v>
          </cell>
          <cell r="C673" t="str">
            <v>0001_1640 - HR Benefits3849 Pension-Allocations-Comp Allocations</v>
          </cell>
        </row>
        <row r="674">
          <cell r="A674" t="str">
            <v>0001_1640 - HR Benefits3860 Employee Assistance-THESL</v>
          </cell>
          <cell r="B674" t="str">
            <v>Comp Allocations</v>
          </cell>
          <cell r="C674" t="str">
            <v>0001_1640 - HR Benefits3860 Employee Assistance-THESL-Comp Allocations</v>
          </cell>
        </row>
        <row r="675">
          <cell r="A675" t="str">
            <v>0001_1640 - HR Benefits3861 Employee Assistance-THTI</v>
          </cell>
          <cell r="B675" t="str">
            <v>Comp Allocations</v>
          </cell>
          <cell r="C675" t="str">
            <v>0001_1640 - HR Benefits3861 Employee Assistance-THTI-Comp Allocations</v>
          </cell>
        </row>
        <row r="676">
          <cell r="A676" t="str">
            <v>0001_1640 - HR Benefits3862 Employee Assistance-THE</v>
          </cell>
          <cell r="B676" t="str">
            <v>Comp Allocations</v>
          </cell>
          <cell r="C676" t="str">
            <v>0001_1640 - HR Benefits3862 Employee Assistance-THE-Comp Allocations</v>
          </cell>
        </row>
        <row r="677">
          <cell r="A677" t="str">
            <v>0001_1640 - HR Benefits3863 Employee Assistance-THC</v>
          </cell>
          <cell r="B677" t="str">
            <v>Comp Allocations</v>
          </cell>
          <cell r="C677" t="str">
            <v>0001_1640 - HR Benefits3863 Employee Assistance-THC-Comp Allocations</v>
          </cell>
        </row>
        <row r="678">
          <cell r="A678" t="str">
            <v>0001_1640 - HR Benefits3869 Employee Assistance-Allocations</v>
          </cell>
          <cell r="B678" t="str">
            <v>Comp Allocations</v>
          </cell>
          <cell r="C678" t="str">
            <v>0001_1640 - HR Benefits3869 Employee Assistance-Allocations-Comp Allocations</v>
          </cell>
        </row>
        <row r="679">
          <cell r="A679" t="str">
            <v>0001_1640 - HR Benefits3870 Death Donations-THESL</v>
          </cell>
          <cell r="B679" t="str">
            <v>Comp Allocations</v>
          </cell>
          <cell r="C679" t="str">
            <v>0001_1640 - HR Benefits3870 Death Donations-THESL-Comp Allocations</v>
          </cell>
        </row>
        <row r="680">
          <cell r="A680" t="str">
            <v>0001_1640 - HR Benefits3873 Death Donations-THC</v>
          </cell>
          <cell r="B680" t="str">
            <v>Comp Allocations</v>
          </cell>
          <cell r="C680" t="str">
            <v>0001_1640 - HR Benefits3873 Death Donations-THC-Comp Allocations</v>
          </cell>
        </row>
        <row r="681">
          <cell r="A681" t="str">
            <v>0001_1640 - HR Benefits3879 Death Donations-Allocations</v>
          </cell>
          <cell r="B681" t="str">
            <v>Comp Allocations</v>
          </cell>
          <cell r="C681" t="str">
            <v>0001_1640 - HR Benefits3879 Death Donations-Allocations-Comp Allocations</v>
          </cell>
        </row>
        <row r="682">
          <cell r="A682" t="str">
            <v>0001_1640 - HR Benefits3880 Non Occupational Health -THESL</v>
          </cell>
          <cell r="B682" t="str">
            <v>Comp Allocations</v>
          </cell>
          <cell r="C682" t="str">
            <v>0001_1640 - HR Benefits3880 Non Occupational Health -THESL-Comp Allocations</v>
          </cell>
        </row>
        <row r="683">
          <cell r="A683" t="str">
            <v>0001_1640 - HR Benefits3889 Non Occupational Health -Allocations</v>
          </cell>
          <cell r="B683" t="str">
            <v>Comp Allocations</v>
          </cell>
          <cell r="C683" t="str">
            <v>0001_1640 - HR Benefits3889 Non Occupational Health -Allocations-Comp Allocations</v>
          </cell>
        </row>
        <row r="684">
          <cell r="A684" t="str">
            <v>0001_1640 - HR Benefits3890 Dental THESL</v>
          </cell>
          <cell r="B684" t="str">
            <v>Comp Allocations</v>
          </cell>
          <cell r="C684" t="str">
            <v>0001_1640 - HR Benefits3890 Dental THESL-Comp Allocations</v>
          </cell>
        </row>
        <row r="685">
          <cell r="A685" t="str">
            <v>0001_1640 - HR Benefits3891 Dental THTI</v>
          </cell>
          <cell r="B685" t="str">
            <v>Comp Allocations</v>
          </cell>
          <cell r="C685" t="str">
            <v>0001_1640 - HR Benefits3891 Dental THTI-Comp Allocations</v>
          </cell>
        </row>
        <row r="686">
          <cell r="A686" t="str">
            <v>0001_1640 - HR Benefits3892 Dental THE</v>
          </cell>
          <cell r="B686" t="str">
            <v>Comp Allocations</v>
          </cell>
          <cell r="C686" t="str">
            <v>0001_1640 - HR Benefits3892 Dental THE-Comp Allocations</v>
          </cell>
        </row>
        <row r="687">
          <cell r="A687" t="str">
            <v>0001_1640 - HR Benefits3893 Dental THC</v>
          </cell>
          <cell r="B687" t="str">
            <v>Comp Allocations</v>
          </cell>
          <cell r="C687" t="str">
            <v>0001_1640 - HR Benefits3893 Dental THC-Comp Allocations</v>
          </cell>
        </row>
        <row r="688">
          <cell r="A688" t="str">
            <v>0001_1640 - HR Benefits3899 Dental Allocations</v>
          </cell>
          <cell r="B688" t="str">
            <v>Comp Allocations</v>
          </cell>
          <cell r="C688" t="str">
            <v>0001_1640 - HR Benefits3899 Dental Allocations-Comp Allocations</v>
          </cell>
        </row>
        <row r="689">
          <cell r="A689" t="str">
            <v>0001_1640 - HR Benefits6406 Meals Deductable</v>
          </cell>
          <cell r="B689" t="str">
            <v>Other</v>
          </cell>
          <cell r="C689" t="str">
            <v>0001_1640 - HR Benefits6406 Meals Deductable-Other</v>
          </cell>
        </row>
        <row r="690">
          <cell r="A690" t="str">
            <v>0001_1640 - HR Benefits6415 Club Memberships</v>
          </cell>
          <cell r="B690" t="str">
            <v>Memberships</v>
          </cell>
          <cell r="C690" t="str">
            <v>0001_1640 - HR Benefits6415 Club Memberships-Memberships</v>
          </cell>
        </row>
        <row r="691">
          <cell r="A691" t="str">
            <v>0001_1640 - HR Benefits6416 Financial Planning Services</v>
          </cell>
          <cell r="B691" t="str">
            <v>Other</v>
          </cell>
          <cell r="C691" t="str">
            <v>0001_1640 - HR Benefits6416 Financial Planning Services-Other</v>
          </cell>
        </row>
        <row r="692">
          <cell r="A692" t="str">
            <v>0001_1700 - IT&amp;S Management &amp; Admin3001 Payroll Costs Regular Time</v>
          </cell>
          <cell r="B692" t="str">
            <v>Compensation</v>
          </cell>
          <cell r="C692" t="str">
            <v>0001_1700 - IT&amp;S Management &amp; Admin3001 Payroll Costs Regular Time-Compensation</v>
          </cell>
        </row>
        <row r="693">
          <cell r="A693" t="str">
            <v>0001_1700 - IT&amp;S Management &amp; Admin3002 Payroll Costs Overtime</v>
          </cell>
          <cell r="B693" t="str">
            <v>OT</v>
          </cell>
          <cell r="C693" t="str">
            <v>0001_1700 - IT&amp;S Management &amp; Admin3002 Payroll Costs Overtime-OT</v>
          </cell>
        </row>
        <row r="694">
          <cell r="A694" t="str">
            <v>0001_1700 - IT&amp;S Management &amp; Admin3004 Payroll Costs Allocated Benefits</v>
          </cell>
          <cell r="B694" t="str">
            <v>Compensation</v>
          </cell>
          <cell r="C694" t="str">
            <v>0001_1700 - IT&amp;S Management &amp; Admin3004 Payroll Costs Allocated Benefits-Compensation</v>
          </cell>
        </row>
        <row r="695">
          <cell r="A695" t="str">
            <v>0001_1700 - IT&amp;S Management &amp; Admin3005 Payroll Costs Sick Leave</v>
          </cell>
          <cell r="B695" t="str">
            <v>Compensation</v>
          </cell>
          <cell r="C695" t="str">
            <v>0001_1700 - IT&amp;S Management &amp; Admin3005 Payroll Costs Sick Leave-Compensation</v>
          </cell>
        </row>
        <row r="696">
          <cell r="A696" t="str">
            <v>0001_1700 - IT&amp;S Management &amp; Admin3006 Payroll Costs Vacation Leave</v>
          </cell>
          <cell r="B696" t="str">
            <v>Compensation</v>
          </cell>
          <cell r="C696" t="str">
            <v>0001_1700 - IT&amp;S Management &amp; Admin3006 Payroll Costs Vacation Leave-Compensation</v>
          </cell>
        </row>
        <row r="697">
          <cell r="A697" t="str">
            <v>0001_1700 - IT&amp;S Management &amp; Admin3007 Payroll Costs Statutory Holidays</v>
          </cell>
          <cell r="B697" t="str">
            <v>Compensation</v>
          </cell>
          <cell r="C697" t="str">
            <v>0001_1700 - IT&amp;S Management &amp; Admin3007 Payroll Costs Statutory Holidays-Compensation</v>
          </cell>
        </row>
        <row r="698">
          <cell r="A698" t="str">
            <v>0001_1700 - IT&amp;S Management &amp; Admin3014 Payroll Miscellaneous</v>
          </cell>
          <cell r="B698" t="str">
            <v>Compensation</v>
          </cell>
          <cell r="C698" t="str">
            <v>0001_1700 - IT&amp;S Management &amp; Admin3014 Payroll Miscellaneous-Compensation</v>
          </cell>
        </row>
        <row r="699">
          <cell r="A699" t="str">
            <v>0001_1700 - IT&amp;S Management &amp; Admin3016 Payroll Bonus</v>
          </cell>
          <cell r="B699" t="str">
            <v>Compensation</v>
          </cell>
          <cell r="C699" t="str">
            <v>0001_1700 - IT&amp;S Management &amp; Admin3016 Payroll Bonus-Compensation</v>
          </cell>
        </row>
        <row r="700">
          <cell r="A700" t="str">
            <v>0001_1700 - IT&amp;S Management &amp; Admin3017 Payroll Taxes</v>
          </cell>
          <cell r="B700" t="str">
            <v>Compensation</v>
          </cell>
          <cell r="C700" t="str">
            <v>0001_1700 - IT&amp;S Management &amp; Admin3017 Payroll Taxes-Compensation</v>
          </cell>
        </row>
        <row r="701">
          <cell r="A701" t="str">
            <v>0001_1700 - IT&amp;S Management &amp; Admin4001 Lab Cost  To Jobs-Normal Time</v>
          </cell>
          <cell r="B701" t="str">
            <v>Labour Recovery</v>
          </cell>
          <cell r="C701" t="str">
            <v>0001_1700 - IT&amp;S Management &amp; Admin4001 Lab Cost  To Jobs-Normal Time-LCJ/LR</v>
          </cell>
        </row>
        <row r="702">
          <cell r="A702" t="str">
            <v>0001_1700 - IT&amp;S Management &amp; Admin4031 Vehicle Cost To Jobs</v>
          </cell>
          <cell r="B702" t="str">
            <v>Vehicle Recovery</v>
          </cell>
          <cell r="C702" t="str">
            <v>0001_1700 - IT&amp;S Management &amp; Admin4031 Vehicle Cost To Jobs-Other</v>
          </cell>
        </row>
        <row r="703">
          <cell r="A703" t="str">
            <v>0001_1700 - IT&amp;S Management &amp; Admin5031 Direct Material Purchased-Non Invent</v>
          </cell>
          <cell r="B703" t="str">
            <v>Materials/Tools</v>
          </cell>
          <cell r="C703" t="str">
            <v>0001_1700 - IT&amp;S Management &amp; Admin5031 Direct Material Purchased-Non Invent-Materials/Tools</v>
          </cell>
        </row>
        <row r="704">
          <cell r="A704" t="str">
            <v>0001_1700 - IT&amp;S Management &amp; Admin6001 Consulting Fees</v>
          </cell>
          <cell r="B704" t="str">
            <v>External Services</v>
          </cell>
          <cell r="C704" t="str">
            <v>0001_1700 - IT&amp;S Management &amp; Admin6001 Consulting Fees-External Services</v>
          </cell>
        </row>
        <row r="705">
          <cell r="A705" t="str">
            <v>0001_1700 - IT&amp;S Management &amp; Admin6003 Professional Fees</v>
          </cell>
          <cell r="B705" t="str">
            <v>Other</v>
          </cell>
          <cell r="C705" t="str">
            <v>0001_1700 - IT&amp;S Management &amp; Admin6003 Professional Fees-Other</v>
          </cell>
        </row>
        <row r="706">
          <cell r="A706" t="str">
            <v>0001_1700 - IT&amp;S Management &amp; Admin6005 Temporary Staff/Help</v>
          </cell>
          <cell r="B706" t="str">
            <v>Temp Help</v>
          </cell>
          <cell r="C706" t="str">
            <v>0001_1700 - IT&amp;S Management &amp; Admin6005 Temporary Staff/Help-Temp Help</v>
          </cell>
        </row>
        <row r="707">
          <cell r="A707" t="str">
            <v>0001_1700 - IT&amp;S Management &amp; Admin6009 Contractors-Other</v>
          </cell>
          <cell r="B707" t="str">
            <v>External Services</v>
          </cell>
          <cell r="C707" t="str">
            <v>0001_1700 - IT&amp;S Management &amp; Admin6009 Contractors-Other-External Services</v>
          </cell>
        </row>
        <row r="708">
          <cell r="A708" t="str">
            <v>0001_1700 - IT&amp;S Management &amp; Admin6051 Purchased Services</v>
          </cell>
          <cell r="B708" t="str">
            <v>Other</v>
          </cell>
          <cell r="C708" t="str">
            <v>0001_1700 - IT&amp;S Management &amp; Admin6051 Purchased Services-Other</v>
          </cell>
        </row>
        <row r="709">
          <cell r="A709" t="str">
            <v>0001_1700 - IT&amp;S Management &amp; Admin6105 Communication:Cellular/Phone/Radio</v>
          </cell>
          <cell r="B709" t="str">
            <v>Other</v>
          </cell>
          <cell r="C709" t="str">
            <v>0001_1700 - IT&amp;S Management &amp; Admin6105 Communication:Cellular/Phone/Radio-Other</v>
          </cell>
        </row>
        <row r="710">
          <cell r="A710" t="str">
            <v>0001_1700 - IT&amp;S Management &amp; Admin6201 Vehicle Fuel</v>
          </cell>
          <cell r="B710" t="str">
            <v>Other</v>
          </cell>
          <cell r="C710" t="str">
            <v>0001_1700 - IT&amp;S Management &amp; Admin6201 Vehicle Fuel-Other</v>
          </cell>
        </row>
        <row r="711">
          <cell r="A711" t="str">
            <v>0001_1700 - IT&amp;S Management &amp; Admin6202 Vehicle Repairs</v>
          </cell>
          <cell r="B711" t="str">
            <v>Other</v>
          </cell>
          <cell r="C711" t="str">
            <v>0001_1700 - IT&amp;S Management &amp; Admin6202 Vehicle Repairs-Other</v>
          </cell>
        </row>
        <row r="712">
          <cell r="A712" t="str">
            <v>0001_1700 - IT&amp;S Management &amp; Admin6302 Courier</v>
          </cell>
          <cell r="B712" t="str">
            <v>Other</v>
          </cell>
          <cell r="C712" t="str">
            <v>0001_1700 - IT&amp;S Management &amp; Admin6302 Courier-Other</v>
          </cell>
        </row>
        <row r="713">
          <cell r="A713" t="str">
            <v>0001_1700 - IT&amp;S Management &amp; Admin6304 Office/Photocopy Supplies Stationary</v>
          </cell>
          <cell r="B713" t="str">
            <v>Other</v>
          </cell>
          <cell r="C713" t="str">
            <v>0001_1700 - IT&amp;S Management &amp; Admin6304 Office/Photocopy Supplies Stationary-Other</v>
          </cell>
        </row>
        <row r="714">
          <cell r="A714" t="str">
            <v>0001_1700 - IT&amp;S Management &amp; Admin6402 Employee-Transportation</v>
          </cell>
          <cell r="B714" t="str">
            <v>Other</v>
          </cell>
          <cell r="C714" t="str">
            <v>0001_1700 - IT&amp;S Management &amp; Admin6402 Employee-Transportation-Other</v>
          </cell>
        </row>
        <row r="715">
          <cell r="A715" t="str">
            <v>0001_1700 - IT&amp;S Management &amp; Admin6403 Employee Parking</v>
          </cell>
          <cell r="B715" t="str">
            <v>Other</v>
          </cell>
          <cell r="C715" t="str">
            <v>0001_1700 - IT&amp;S Management &amp; Admin6403 Employee Parking-Other</v>
          </cell>
        </row>
        <row r="716">
          <cell r="A716" t="str">
            <v>0001_1700 - IT&amp;S Management &amp; Admin6405 Entertainment</v>
          </cell>
          <cell r="B716" t="str">
            <v>Other</v>
          </cell>
          <cell r="C716" t="str">
            <v>0001_1700 - IT&amp;S Management &amp; Admin6405 Entertainment-Other</v>
          </cell>
        </row>
        <row r="717">
          <cell r="A717" t="str">
            <v>0001_1700 - IT&amp;S Management &amp; Admin6406 Meals Deductable</v>
          </cell>
          <cell r="B717" t="str">
            <v>Other</v>
          </cell>
          <cell r="C717" t="str">
            <v>0001_1700 - IT&amp;S Management &amp; Admin6406 Meals Deductable-Other</v>
          </cell>
        </row>
        <row r="718">
          <cell r="A718" t="str">
            <v>0001_1700 - IT&amp;S Management &amp; Admin6407 Meeting Expenses</v>
          </cell>
          <cell r="B718" t="str">
            <v>Other</v>
          </cell>
          <cell r="C718" t="str">
            <v>0001_1700 - IT&amp;S Management &amp; Admin6407 Meeting Expenses-Other</v>
          </cell>
        </row>
        <row r="719">
          <cell r="A719" t="str">
            <v>0001_1700 - IT&amp;S Management &amp; Admin6408 Travel- Accomodation</v>
          </cell>
          <cell r="B719" t="str">
            <v>Other</v>
          </cell>
          <cell r="C719" t="str">
            <v>0001_1700 - IT&amp;S Management &amp; Admin6408 Travel- Accomodation-Other</v>
          </cell>
        </row>
        <row r="720">
          <cell r="A720" t="str">
            <v>0001_1700 - IT&amp;S Management &amp; Admin6410 Education Fees</v>
          </cell>
          <cell r="B720" t="str">
            <v>Education</v>
          </cell>
          <cell r="C720" t="str">
            <v>0001_1700 - IT&amp;S Management &amp; Admin6410 Education Fees-Other</v>
          </cell>
        </row>
        <row r="721">
          <cell r="A721" t="str">
            <v>0001_1700 - IT&amp;S Management &amp; Admin6411 Subscriptions</v>
          </cell>
          <cell r="B721" t="str">
            <v>Other</v>
          </cell>
          <cell r="C721" t="str">
            <v>0001_1700 - IT&amp;S Management &amp; Admin6411 Subscriptions-Other</v>
          </cell>
        </row>
        <row r="722">
          <cell r="A722" t="str">
            <v>0001_1700 - IT&amp;S Management &amp; Admin6413 Employee Memberships</v>
          </cell>
          <cell r="B722" t="str">
            <v>Other</v>
          </cell>
          <cell r="C722" t="str">
            <v>0001_1700 - IT&amp;S Management &amp; Admin6413 Employee Memberships-Other</v>
          </cell>
        </row>
        <row r="723">
          <cell r="A723" t="str">
            <v>0001_1700 - IT&amp;S Management &amp; Admin6417 Employee Mileage</v>
          </cell>
          <cell r="B723" t="str">
            <v>Other</v>
          </cell>
          <cell r="C723" t="str">
            <v>0001_1700 - IT&amp;S Management &amp; Admin6417 Employee Mileage-Other</v>
          </cell>
        </row>
        <row r="724">
          <cell r="A724" t="str">
            <v>0001_1700 - IT&amp;S Management &amp; Admin6822 Corporate Programs</v>
          </cell>
          <cell r="B724" t="str">
            <v>Other</v>
          </cell>
          <cell r="C724" t="str">
            <v>0001_1700 - IT&amp;S Management &amp; Admin6822 Corporate Programs-Other</v>
          </cell>
        </row>
        <row r="725">
          <cell r="A725" t="str">
            <v>0001_1700 - IT&amp;S Management &amp; Admin9920 Occupancy Charge</v>
          </cell>
          <cell r="B725" t="str">
            <v>Allocation</v>
          </cell>
          <cell r="C725" t="str">
            <v>0001_1700 - IT&amp;S Management &amp; Admin9920 Occupancy Charge-Allocation</v>
          </cell>
        </row>
        <row r="726">
          <cell r="A726" t="str">
            <v>0001_1700 - IT&amp;S Management &amp; Admin9921 IT Charge</v>
          </cell>
          <cell r="B726" t="str">
            <v>Allocation</v>
          </cell>
          <cell r="C726" t="str">
            <v>0001_1700 - IT&amp;S Management &amp; Admin9921 IT Charge-Allocation</v>
          </cell>
        </row>
        <row r="727">
          <cell r="A727" t="str">
            <v>0001_1700 - IT&amp;S Management &amp; Admin9931 IT Recovery</v>
          </cell>
          <cell r="B727" t="str">
            <v>IT Recovery</v>
          </cell>
          <cell r="C727" t="str">
            <v>0001_1700 - IT&amp;S Management &amp; Admin9931 IT Recovery-Recovery</v>
          </cell>
        </row>
        <row r="728">
          <cell r="A728" t="str">
            <v>0001_1710 - Systems Delivery Cust Serv  DO NOT USE9921 IT Charge</v>
          </cell>
          <cell r="B728" t="str">
            <v>Allocation</v>
          </cell>
          <cell r="C728" t="str">
            <v>0001_1710 - Systems Delivery Cust Serv  DO NOT USE9921 IT Charge-Allocation</v>
          </cell>
        </row>
        <row r="729">
          <cell r="A729" t="str">
            <v>0001_1720 - Systems Deliv Elect Dist DO NOT USE9921 IT Charge</v>
          </cell>
          <cell r="B729" t="str">
            <v>Allocation</v>
          </cell>
          <cell r="C729" t="str">
            <v>0001_1720 - Systems Deliv Elect Dist DO NOT USE9921 IT Charge-Allocation</v>
          </cell>
        </row>
        <row r="730">
          <cell r="A730" t="str">
            <v>0001_1730 - IT Corporate Services DO NOT USE9921 IT Charge</v>
          </cell>
          <cell r="B730" t="str">
            <v>Allocation</v>
          </cell>
          <cell r="C730" t="str">
            <v>0001_1730 - IT Corporate Services DO NOT USE9921 IT Charge-Allocation</v>
          </cell>
        </row>
        <row r="731">
          <cell r="A731" t="str">
            <v>0001_1750 - IT Infrastructure3001 Payroll Costs Regular Time</v>
          </cell>
          <cell r="B731" t="str">
            <v>Compensation</v>
          </cell>
          <cell r="C731" t="str">
            <v>0001_1750 - IT Infrastructure3001 Payroll Costs Regular Time-Compensation</v>
          </cell>
        </row>
        <row r="732">
          <cell r="A732" t="str">
            <v>0001_1750 - IT Infrastructure3002 Payroll Costs Overtime</v>
          </cell>
          <cell r="B732" t="str">
            <v>OT</v>
          </cell>
          <cell r="C732" t="str">
            <v>0001_1750 - IT Infrastructure3002 Payroll Costs Overtime-OT</v>
          </cell>
        </row>
        <row r="733">
          <cell r="A733" t="str">
            <v>0001_1750 - IT Infrastructure3003 Payroll Costs Premiums</v>
          </cell>
          <cell r="B733" t="str">
            <v>Compensation</v>
          </cell>
          <cell r="C733" t="str">
            <v>0001_1750 - IT Infrastructure3003 Payroll Costs Premiums-Compensation</v>
          </cell>
        </row>
        <row r="734">
          <cell r="A734" t="str">
            <v>0001_1750 - IT Infrastructure3004 Payroll Costs Allocated Benefits</v>
          </cell>
          <cell r="B734" t="str">
            <v>Compensation</v>
          </cell>
          <cell r="C734" t="str">
            <v>0001_1750 - IT Infrastructure3004 Payroll Costs Allocated Benefits-Compensation</v>
          </cell>
        </row>
        <row r="735">
          <cell r="A735" t="str">
            <v>0001_1750 - IT Infrastructure3005 Payroll Costs Sick Leave</v>
          </cell>
          <cell r="B735" t="str">
            <v>Compensation</v>
          </cell>
          <cell r="C735" t="str">
            <v>0001_1750 - IT Infrastructure3005 Payroll Costs Sick Leave-Compensation</v>
          </cell>
        </row>
        <row r="736">
          <cell r="A736" t="str">
            <v>0001_1750 - IT Infrastructure3006 Payroll Costs Vacation Leave</v>
          </cell>
          <cell r="B736" t="str">
            <v>Compensation</v>
          </cell>
          <cell r="C736" t="str">
            <v>0001_1750 - IT Infrastructure3006 Payroll Costs Vacation Leave-Compensation</v>
          </cell>
        </row>
        <row r="737">
          <cell r="A737" t="str">
            <v>0001_1750 - IT Infrastructure3007 Payroll Costs Statutory Holidays</v>
          </cell>
          <cell r="B737" t="str">
            <v>Compensation</v>
          </cell>
          <cell r="C737" t="str">
            <v>0001_1750 - IT Infrastructure3007 Payroll Costs Statutory Holidays-Compensation</v>
          </cell>
        </row>
        <row r="738">
          <cell r="A738" t="str">
            <v>0001_1750 - IT Infrastructure3014 Payroll Miscellaneous</v>
          </cell>
          <cell r="B738" t="str">
            <v>Compensation</v>
          </cell>
          <cell r="C738" t="str">
            <v>0001_1750 - IT Infrastructure3014 Payroll Miscellaneous-Compensation</v>
          </cell>
        </row>
        <row r="739">
          <cell r="A739" t="str">
            <v>0001_1750 - IT Infrastructure3016 Payroll Bonus</v>
          </cell>
          <cell r="B739" t="str">
            <v>Compensation</v>
          </cell>
          <cell r="C739" t="str">
            <v>0001_1750 - IT Infrastructure3016 Payroll Bonus-Compensation</v>
          </cell>
        </row>
        <row r="740">
          <cell r="A740" t="str">
            <v>0001_1750 - IT Infrastructure3017 Payroll Taxes</v>
          </cell>
          <cell r="B740" t="str">
            <v>Compensation</v>
          </cell>
          <cell r="C740" t="str">
            <v>0001_1750 - IT Infrastructure3017 Payroll Taxes-Compensation</v>
          </cell>
        </row>
        <row r="741">
          <cell r="A741" t="str">
            <v>0001_1750 - IT Infrastructure4001 Lab Cost  To Jobs-Normal Time</v>
          </cell>
          <cell r="B741" t="str">
            <v>Labour Recovery</v>
          </cell>
          <cell r="C741" t="str">
            <v>0001_1750 - IT Infrastructure4001 Lab Cost  To Jobs-Normal Time-LCJ/LR</v>
          </cell>
        </row>
        <row r="742">
          <cell r="A742" t="str">
            <v>0001_1750 - IT Infrastructure4002 Lab Cost Recovery</v>
          </cell>
          <cell r="B742" t="str">
            <v>Labour Recovery</v>
          </cell>
          <cell r="C742" t="str">
            <v>0001_1750 - IT Infrastructure4002 Lab Cost Recovery-LCJ/LR</v>
          </cell>
        </row>
        <row r="743">
          <cell r="A743" t="str">
            <v>0001_1750 - IT Infrastructure4005 Lab Cost  To Jobs-Overtime</v>
          </cell>
          <cell r="B743" t="str">
            <v>Labour Recovery</v>
          </cell>
          <cell r="C743" t="str">
            <v>0001_1750 - IT Infrastructure4005 Lab Cost  To Jobs-Overtime-LCJ/LR</v>
          </cell>
        </row>
        <row r="744">
          <cell r="A744" t="str">
            <v>0001_1750 - IT Infrastructure5031 Direct Material Purchased-Non Invent</v>
          </cell>
          <cell r="B744" t="str">
            <v>Materials/Tools</v>
          </cell>
          <cell r="C744" t="str">
            <v>0001_1750 - IT Infrastructure5031 Direct Material Purchased-Non Invent-Materials/Tools</v>
          </cell>
        </row>
        <row r="745">
          <cell r="A745" t="str">
            <v>0001_1750 - IT Infrastructure6005 Temporary Staff/Help</v>
          </cell>
          <cell r="B745" t="str">
            <v>Temp Help</v>
          </cell>
          <cell r="C745" t="str">
            <v>0001_1750 - IT Infrastructure6005 Temporary Staff/Help-Temp Help</v>
          </cell>
        </row>
        <row r="746">
          <cell r="A746" t="str">
            <v>0001_1750 - IT Infrastructure6009 Contractors-Other</v>
          </cell>
          <cell r="B746" t="str">
            <v>External Services</v>
          </cell>
          <cell r="C746" t="str">
            <v>0001_1750 - IT Infrastructure6009 Contractors-Other-External Services</v>
          </cell>
        </row>
        <row r="747">
          <cell r="A747" t="str">
            <v>0001_1750 - IT Infrastructure6042 Maintenance Contracts</v>
          </cell>
          <cell r="B747" t="str">
            <v>Repairs/Maintenance</v>
          </cell>
          <cell r="C747" t="str">
            <v>0001_1750 - IT Infrastructure6042 Maintenance Contracts-Repairs/Maintenance</v>
          </cell>
        </row>
        <row r="748">
          <cell r="A748" t="str">
            <v>0001_1750 - IT Infrastructure6105 Communication:Cellular/Phone/Radio</v>
          </cell>
          <cell r="B748" t="str">
            <v>Other</v>
          </cell>
          <cell r="C748" t="str">
            <v>0001_1750 - IT Infrastructure6105 Communication:Cellular/Phone/Radio-Other</v>
          </cell>
        </row>
        <row r="749">
          <cell r="A749" t="str">
            <v>0001_1750 - IT Infrastructure6304 Office/Photocopy Supplies Stationary</v>
          </cell>
          <cell r="B749" t="str">
            <v>Other</v>
          </cell>
          <cell r="C749" t="str">
            <v>0001_1750 - IT Infrastructure6304 Office/Photocopy Supplies Stationary-Other</v>
          </cell>
        </row>
        <row r="750">
          <cell r="A750" t="str">
            <v>0001_1750 - IT Infrastructure6307 Printing</v>
          </cell>
          <cell r="B750" t="str">
            <v>Other</v>
          </cell>
          <cell r="C750" t="str">
            <v>0001_1750 - IT Infrastructure6307 Printing-Other</v>
          </cell>
        </row>
        <row r="751">
          <cell r="A751" t="str">
            <v>0001_1750 - IT Infrastructure6401 Empl Professional Dues</v>
          </cell>
          <cell r="B751" t="str">
            <v>Other</v>
          </cell>
          <cell r="C751" t="str">
            <v>0001_1750 - IT Infrastructure6401 Empl Professional Dues-Other</v>
          </cell>
        </row>
        <row r="752">
          <cell r="A752" t="str">
            <v>0001_1750 - IT Infrastructure6402 Employee-Transportation</v>
          </cell>
          <cell r="B752" t="str">
            <v>Other</v>
          </cell>
          <cell r="C752" t="str">
            <v>0001_1750 - IT Infrastructure6402 Employee-Transportation-Other</v>
          </cell>
        </row>
        <row r="753">
          <cell r="A753" t="str">
            <v>0001_1750 - IT Infrastructure6403 Employee Parking</v>
          </cell>
          <cell r="B753" t="str">
            <v>Other</v>
          </cell>
          <cell r="C753" t="str">
            <v>0001_1750 - IT Infrastructure6403 Employee Parking-Other</v>
          </cell>
        </row>
        <row r="754">
          <cell r="A754" t="str">
            <v>0001_1750 - IT Infrastructure6406 Meals Deductable</v>
          </cell>
          <cell r="B754" t="str">
            <v>Other</v>
          </cell>
          <cell r="C754" t="str">
            <v>0001_1750 - IT Infrastructure6406 Meals Deductable-Other</v>
          </cell>
        </row>
        <row r="755">
          <cell r="A755" t="str">
            <v>0001_1750 - IT Infrastructure6407 Meeting Expenses</v>
          </cell>
          <cell r="B755" t="str">
            <v>Other</v>
          </cell>
          <cell r="C755" t="str">
            <v>0001_1750 - IT Infrastructure6407 Meeting Expenses-Other</v>
          </cell>
        </row>
        <row r="756">
          <cell r="A756" t="str">
            <v>0001_1750 - IT Infrastructure6408 Travel- Accomodation</v>
          </cell>
          <cell r="B756" t="str">
            <v>Other</v>
          </cell>
          <cell r="C756" t="str">
            <v>0001_1750 - IT Infrastructure6408 Travel- Accomodation-Other</v>
          </cell>
        </row>
        <row r="757">
          <cell r="A757" t="str">
            <v>0001_1750 - IT Infrastructure6409 Conference/Seminar Registration</v>
          </cell>
          <cell r="B757" t="str">
            <v>Other</v>
          </cell>
          <cell r="C757" t="str">
            <v>0001_1750 - IT Infrastructure6409 Conference/Seminar Registration-Other</v>
          </cell>
        </row>
        <row r="758">
          <cell r="A758" t="str">
            <v>0001_1750 - IT Infrastructure6410 Education Fees</v>
          </cell>
          <cell r="B758" t="str">
            <v>Education</v>
          </cell>
          <cell r="C758" t="str">
            <v>0001_1750 - IT Infrastructure6410 Education Fees-Other</v>
          </cell>
        </row>
        <row r="759">
          <cell r="A759" t="str">
            <v>0001_1750 - IT Infrastructure6411 Subscriptions</v>
          </cell>
          <cell r="B759" t="str">
            <v>Other</v>
          </cell>
          <cell r="C759" t="str">
            <v>0001_1750 - IT Infrastructure6411 Subscriptions-Other</v>
          </cell>
        </row>
        <row r="760">
          <cell r="A760" t="str">
            <v>0001_1750 - IT Infrastructure6412 Employee Awards</v>
          </cell>
          <cell r="B760" t="str">
            <v>Other</v>
          </cell>
          <cell r="C760" t="str">
            <v>0001_1750 - IT Infrastructure6412 Employee Awards-Other</v>
          </cell>
        </row>
        <row r="761">
          <cell r="A761" t="str">
            <v>0001_1750 - IT Infrastructure6417 Employee Mileage</v>
          </cell>
          <cell r="B761" t="str">
            <v>Other</v>
          </cell>
          <cell r="C761" t="str">
            <v>0001_1750 - IT Infrastructure6417 Employee Mileage-Other</v>
          </cell>
        </row>
        <row r="762">
          <cell r="A762" t="str">
            <v>0001_1750 - IT Infrastructure9920 Occupancy Charge</v>
          </cell>
          <cell r="B762" t="str">
            <v>Allocation</v>
          </cell>
          <cell r="C762" t="str">
            <v>0001_1750 - IT Infrastructure9920 Occupancy Charge-Allocation</v>
          </cell>
        </row>
        <row r="763">
          <cell r="A763" t="str">
            <v>0001_1750 - IT Infrastructure9921 IT Charge</v>
          </cell>
          <cell r="B763" t="str">
            <v>Allocation</v>
          </cell>
          <cell r="C763" t="str">
            <v>0001_1750 - IT Infrastructure9921 IT Charge-Allocation</v>
          </cell>
        </row>
        <row r="764">
          <cell r="A764" t="str">
            <v>0001_1751 - IT Clients Services3001 Payroll Costs Regular Time</v>
          </cell>
          <cell r="B764" t="str">
            <v>Compensation</v>
          </cell>
          <cell r="C764" t="str">
            <v>0001_1751 - IT Clients Services3001 Payroll Costs Regular Time-Compensation</v>
          </cell>
        </row>
        <row r="765">
          <cell r="A765" t="str">
            <v>0001_1751 - IT Clients Services3002 Payroll Costs Overtime</v>
          </cell>
          <cell r="B765" t="str">
            <v>OT</v>
          </cell>
          <cell r="C765" t="str">
            <v>0001_1751 - IT Clients Services3002 Payroll Costs Overtime-OT</v>
          </cell>
        </row>
        <row r="766">
          <cell r="A766" t="str">
            <v>0001_1751 - IT Clients Services3003 Payroll Costs Premiums</v>
          </cell>
          <cell r="B766" t="str">
            <v>Compensation</v>
          </cell>
          <cell r="C766" t="str">
            <v>0001_1751 - IT Clients Services3003 Payroll Costs Premiums-Compensation</v>
          </cell>
        </row>
        <row r="767">
          <cell r="A767" t="str">
            <v>0001_1751 - IT Clients Services3004 Payroll Costs Allocated Benefits</v>
          </cell>
          <cell r="B767" t="str">
            <v>Compensation</v>
          </cell>
          <cell r="C767" t="str">
            <v>0001_1751 - IT Clients Services3004 Payroll Costs Allocated Benefits-Compensation</v>
          </cell>
        </row>
        <row r="768">
          <cell r="A768" t="str">
            <v>0001_1751 - IT Clients Services3005 Payroll Costs Sick Leave</v>
          </cell>
          <cell r="B768" t="str">
            <v>Compensation</v>
          </cell>
          <cell r="C768" t="str">
            <v>0001_1751 - IT Clients Services3005 Payroll Costs Sick Leave-Compensation</v>
          </cell>
        </row>
        <row r="769">
          <cell r="A769" t="str">
            <v>0001_1751 - IT Clients Services3006 Payroll Costs Vacation Leave</v>
          </cell>
          <cell r="B769" t="str">
            <v>Compensation</v>
          </cell>
          <cell r="C769" t="str">
            <v>0001_1751 - IT Clients Services3006 Payroll Costs Vacation Leave-Compensation</v>
          </cell>
        </row>
        <row r="770">
          <cell r="A770" t="str">
            <v>0001_1751 - IT Clients Services3007 Payroll Costs Statutory Holidays</v>
          </cell>
          <cell r="B770" t="str">
            <v>Compensation</v>
          </cell>
          <cell r="C770" t="str">
            <v>0001_1751 - IT Clients Services3007 Payroll Costs Statutory Holidays-Compensation</v>
          </cell>
        </row>
        <row r="771">
          <cell r="A771" t="str">
            <v>0001_1751 - IT Clients Services3014 Payroll Miscellaneous</v>
          </cell>
          <cell r="B771" t="str">
            <v>Compensation</v>
          </cell>
          <cell r="C771" t="str">
            <v>0001_1751 - IT Clients Services3014 Payroll Miscellaneous-Compensation</v>
          </cell>
        </row>
        <row r="772">
          <cell r="A772" t="str">
            <v>0001_1751 - IT Clients Services3016 Payroll Bonus</v>
          </cell>
          <cell r="B772" t="str">
            <v>Compensation</v>
          </cell>
          <cell r="C772" t="str">
            <v>0001_1751 - IT Clients Services3016 Payroll Bonus-Compensation</v>
          </cell>
        </row>
        <row r="773">
          <cell r="A773" t="str">
            <v>0001_1751 - IT Clients Services3017 Payroll Taxes</v>
          </cell>
          <cell r="B773" t="str">
            <v>Compensation</v>
          </cell>
          <cell r="C773" t="str">
            <v>0001_1751 - IT Clients Services3017 Payroll Taxes-Compensation</v>
          </cell>
        </row>
        <row r="774">
          <cell r="A774" t="str">
            <v>0001_1751 - IT Clients Services4001 Lab Cost  To Jobs-Normal Time</v>
          </cell>
          <cell r="B774" t="str">
            <v>Labour Recovery</v>
          </cell>
          <cell r="C774" t="str">
            <v>0001_1751 - IT Clients Services4001 Lab Cost  To Jobs-Normal Time-LCJ/LR</v>
          </cell>
        </row>
        <row r="775">
          <cell r="A775" t="str">
            <v>0001_1751 - IT Clients Services4002 Lab Cost Recovery</v>
          </cell>
          <cell r="B775" t="str">
            <v>Labour Recovery</v>
          </cell>
          <cell r="C775" t="str">
            <v>0001_1751 - IT Clients Services4002 Lab Cost Recovery-LCJ/LR</v>
          </cell>
        </row>
        <row r="776">
          <cell r="A776" t="str">
            <v>0001_1751 - IT Clients Services4005 Lab Cost  To Jobs-Overtime</v>
          </cell>
          <cell r="B776" t="str">
            <v>Labour Recovery</v>
          </cell>
          <cell r="C776" t="str">
            <v>0001_1751 - IT Clients Services4005 Lab Cost  To Jobs-Overtime-LCJ/LR</v>
          </cell>
        </row>
        <row r="777">
          <cell r="A777" t="str">
            <v>0001_1751 - IT Clients Services4031 Vehicle Cost To Jobs</v>
          </cell>
          <cell r="B777" t="str">
            <v>Vehicle Recovery</v>
          </cell>
          <cell r="C777" t="str">
            <v>0001_1751 - IT Clients Services4031 Vehicle Cost To Jobs-Other</v>
          </cell>
        </row>
        <row r="778">
          <cell r="A778" t="str">
            <v>0001_1751 - IT Clients Services4032 Vehicle Cost Recovery</v>
          </cell>
          <cell r="B778" t="str">
            <v>Vehicle Recovery</v>
          </cell>
          <cell r="C778" t="str">
            <v>0001_1751 - IT Clients Services4032 Vehicle Cost Recovery-Other</v>
          </cell>
        </row>
        <row r="779">
          <cell r="A779" t="str">
            <v>0001_1751 - IT Clients Services5024 Consumables Issued/Returned</v>
          </cell>
          <cell r="B779" t="str">
            <v>Other</v>
          </cell>
          <cell r="C779" t="str">
            <v>0001_1751 - IT Clients Services5024 Consumables Issued/Returned-Other</v>
          </cell>
        </row>
        <row r="780">
          <cell r="A780" t="str">
            <v>0001_1751 - IT Clients Services5031 Direct Material Purchased-Non Invent</v>
          </cell>
          <cell r="B780" t="str">
            <v>Materials/Tools</v>
          </cell>
          <cell r="C780" t="str">
            <v>0001_1751 - IT Clients Services5031 Direct Material Purchased-Non Invent-Materials/Tools</v>
          </cell>
        </row>
        <row r="781">
          <cell r="A781" t="str">
            <v>0001_1751 - IT Clients Services6005 Temporary Staff/Help</v>
          </cell>
          <cell r="B781" t="str">
            <v>Temp Help</v>
          </cell>
          <cell r="C781" t="str">
            <v>0001_1751 - IT Clients Services6005 Temporary Staff/Help-Temp Help</v>
          </cell>
        </row>
        <row r="782">
          <cell r="A782" t="str">
            <v>0001_1751 - IT Clients Services6009 Contractors-Other</v>
          </cell>
          <cell r="B782" t="str">
            <v>External Services</v>
          </cell>
          <cell r="C782" t="str">
            <v>0001_1751 - IT Clients Services6009 Contractors-Other-External Services</v>
          </cell>
        </row>
        <row r="783">
          <cell r="A783" t="str">
            <v>0001_1751 - IT Clients Services6042 Maintenance Contracts</v>
          </cell>
          <cell r="B783" t="str">
            <v>Repairs/Maintenance</v>
          </cell>
          <cell r="C783" t="str">
            <v>0001_1751 - IT Clients Services6042 Maintenance Contracts-Repairs/Maintenance</v>
          </cell>
        </row>
        <row r="784">
          <cell r="A784" t="str">
            <v>0001_1751 - IT Clients Services6105 Communication:Cellular/Phone/Radio</v>
          </cell>
          <cell r="B784" t="str">
            <v>Other</v>
          </cell>
          <cell r="C784" t="str">
            <v>0001_1751 - IT Clients Services6105 Communication:Cellular/Phone/Radio-Other</v>
          </cell>
        </row>
        <row r="785">
          <cell r="A785" t="str">
            <v>0001_1751 - IT Clients Services6201 Vehicle Fuel</v>
          </cell>
          <cell r="B785" t="str">
            <v>Other</v>
          </cell>
          <cell r="C785" t="str">
            <v>0001_1751 - IT Clients Services6201 Vehicle Fuel-Other</v>
          </cell>
        </row>
        <row r="786">
          <cell r="A786" t="str">
            <v>0001_1751 - IT Clients Services6302 Courier</v>
          </cell>
          <cell r="B786" t="str">
            <v>Other</v>
          </cell>
          <cell r="C786" t="str">
            <v>0001_1751 - IT Clients Services6302 Courier-Other</v>
          </cell>
        </row>
        <row r="787">
          <cell r="A787" t="str">
            <v>0001_1751 - IT Clients Services6303 Computer Supplies</v>
          </cell>
          <cell r="B787" t="str">
            <v>Other</v>
          </cell>
          <cell r="C787" t="str">
            <v>0001_1751 - IT Clients Services6303 Computer Supplies-Other</v>
          </cell>
        </row>
        <row r="788">
          <cell r="A788" t="str">
            <v>0001_1751 - IT Clients Services6304 Office/Photocopy Supplies Stationary</v>
          </cell>
          <cell r="B788" t="str">
            <v>Other</v>
          </cell>
          <cell r="C788" t="str">
            <v>0001_1751 - IT Clients Services6304 Office/Photocopy Supplies Stationary-Other</v>
          </cell>
        </row>
        <row r="789">
          <cell r="A789" t="str">
            <v>0001_1751 - IT Clients Services6401 Empl Professional Dues</v>
          </cell>
          <cell r="B789" t="str">
            <v>Other</v>
          </cell>
          <cell r="C789" t="str">
            <v>0001_1751 - IT Clients Services6401 Empl Professional Dues-Other</v>
          </cell>
        </row>
        <row r="790">
          <cell r="A790" t="str">
            <v>0001_1751 - IT Clients Services6402 Employee-Transportation</v>
          </cell>
          <cell r="B790" t="str">
            <v>Other</v>
          </cell>
          <cell r="C790" t="str">
            <v>0001_1751 - IT Clients Services6402 Employee-Transportation-Other</v>
          </cell>
        </row>
        <row r="791">
          <cell r="A791" t="str">
            <v>0001_1751 - IT Clients Services6403 Employee Parking</v>
          </cell>
          <cell r="B791" t="str">
            <v>Other</v>
          </cell>
          <cell r="C791" t="str">
            <v>0001_1751 - IT Clients Services6403 Employee Parking-Other</v>
          </cell>
        </row>
        <row r="792">
          <cell r="A792" t="str">
            <v>0001_1751 - IT Clients Services6406 Meals Deductable</v>
          </cell>
          <cell r="B792" t="str">
            <v>Other</v>
          </cell>
          <cell r="C792" t="str">
            <v>0001_1751 - IT Clients Services6406 Meals Deductable-Other</v>
          </cell>
        </row>
        <row r="793">
          <cell r="A793" t="str">
            <v>0001_1751 - IT Clients Services6407 Meeting Expenses</v>
          </cell>
          <cell r="B793" t="str">
            <v>Other</v>
          </cell>
          <cell r="C793" t="str">
            <v>0001_1751 - IT Clients Services6407 Meeting Expenses-Other</v>
          </cell>
        </row>
        <row r="794">
          <cell r="A794" t="str">
            <v>0001_1751 - IT Clients Services6408 Travel- Accomodation</v>
          </cell>
          <cell r="B794" t="str">
            <v>Other</v>
          </cell>
          <cell r="C794" t="str">
            <v>0001_1751 - IT Clients Services6408 Travel- Accomodation-Other</v>
          </cell>
        </row>
        <row r="795">
          <cell r="A795" t="str">
            <v>0001_1751 - IT Clients Services6409 Conference/Seminar Registration</v>
          </cell>
          <cell r="B795" t="str">
            <v>Other</v>
          </cell>
          <cell r="C795" t="str">
            <v>0001_1751 - IT Clients Services6409 Conference/Seminar Registration-Other</v>
          </cell>
        </row>
        <row r="796">
          <cell r="A796" t="str">
            <v>0001_1751 - IT Clients Services6410 Education Fees</v>
          </cell>
          <cell r="B796" t="str">
            <v>Education</v>
          </cell>
          <cell r="C796" t="str">
            <v>0001_1751 - IT Clients Services6410 Education Fees-Other</v>
          </cell>
        </row>
        <row r="797">
          <cell r="A797" t="str">
            <v>0001_1751 - IT Clients Services6411 Subscriptions</v>
          </cell>
          <cell r="B797" t="str">
            <v>Other</v>
          </cell>
          <cell r="C797" t="str">
            <v>0001_1751 - IT Clients Services6411 Subscriptions-Other</v>
          </cell>
        </row>
        <row r="798">
          <cell r="A798" t="str">
            <v>0001_1751 - IT Clients Services6412 Employee Awards</v>
          </cell>
          <cell r="B798" t="str">
            <v>Other</v>
          </cell>
          <cell r="C798" t="str">
            <v>0001_1751 - IT Clients Services6412 Employee Awards-Other</v>
          </cell>
        </row>
        <row r="799">
          <cell r="A799" t="str">
            <v>0001_1751 - IT Clients Services6505 Equipment Rental</v>
          </cell>
          <cell r="B799" t="str">
            <v>Other</v>
          </cell>
          <cell r="C799" t="str">
            <v>0001_1751 - IT Clients Services6505 Equipment Rental-Other</v>
          </cell>
        </row>
        <row r="800">
          <cell r="A800" t="str">
            <v>0001_1751 - IT Clients Services9916 Fleet Monthly Lease Charge</v>
          </cell>
          <cell r="B800" t="str">
            <v>Vehicle</v>
          </cell>
          <cell r="C800" t="str">
            <v>0001_1751 - IT Clients Services9916 Fleet Monthly Lease Charge-Other</v>
          </cell>
        </row>
        <row r="801">
          <cell r="A801" t="str">
            <v>0001_1751 - IT Clients Services9920 Occupancy Charge</v>
          </cell>
          <cell r="B801" t="str">
            <v>Allocation</v>
          </cell>
          <cell r="C801" t="str">
            <v>0001_1751 - IT Clients Services9920 Occupancy Charge-Allocation</v>
          </cell>
        </row>
        <row r="802">
          <cell r="A802" t="str">
            <v>0001_1751 - IT Clients Services9921 IT Charge</v>
          </cell>
          <cell r="B802" t="str">
            <v>Allocation</v>
          </cell>
          <cell r="C802" t="str">
            <v>0001_1751 - IT Clients Services9921 IT Charge-Allocation</v>
          </cell>
        </row>
        <row r="803">
          <cell r="A803" t="str">
            <v>0001_1752 - IT Operations3001 Payroll Costs Regular Time</v>
          </cell>
          <cell r="B803" t="str">
            <v>Compensation</v>
          </cell>
          <cell r="C803" t="str">
            <v>0001_1752 - IT Operations3001 Payroll Costs Regular Time-Compensation</v>
          </cell>
        </row>
        <row r="804">
          <cell r="A804" t="str">
            <v>0001_1752 - IT Operations3002 Payroll Costs Overtime</v>
          </cell>
          <cell r="B804" t="str">
            <v>OT</v>
          </cell>
          <cell r="C804" t="str">
            <v>0001_1752 - IT Operations3002 Payroll Costs Overtime-OT</v>
          </cell>
        </row>
        <row r="805">
          <cell r="A805" t="str">
            <v>0001_1752 - IT Operations3003 Payroll Costs Premiums</v>
          </cell>
          <cell r="B805" t="str">
            <v>Compensation</v>
          </cell>
          <cell r="C805" t="str">
            <v>0001_1752 - IT Operations3003 Payroll Costs Premiums-Compensation</v>
          </cell>
        </row>
        <row r="806">
          <cell r="A806" t="str">
            <v>0001_1752 - IT Operations3004 Payroll Costs Allocated Benefits</v>
          </cell>
          <cell r="B806" t="str">
            <v>Compensation</v>
          </cell>
          <cell r="C806" t="str">
            <v>0001_1752 - IT Operations3004 Payroll Costs Allocated Benefits-Compensation</v>
          </cell>
        </row>
        <row r="807">
          <cell r="A807" t="str">
            <v>0001_1752 - IT Operations3005 Payroll Costs Sick Leave</v>
          </cell>
          <cell r="B807" t="str">
            <v>Compensation</v>
          </cell>
          <cell r="C807" t="str">
            <v>0001_1752 - IT Operations3005 Payroll Costs Sick Leave-Compensation</v>
          </cell>
        </row>
        <row r="808">
          <cell r="A808" t="str">
            <v>0001_1752 - IT Operations3006 Payroll Costs Vacation Leave</v>
          </cell>
          <cell r="B808" t="str">
            <v>Compensation</v>
          </cell>
          <cell r="C808" t="str">
            <v>0001_1752 - IT Operations3006 Payroll Costs Vacation Leave-Compensation</v>
          </cell>
        </row>
        <row r="809">
          <cell r="A809" t="str">
            <v>0001_1752 - IT Operations3007 Payroll Costs Statutory Holidays</v>
          </cell>
          <cell r="B809" t="str">
            <v>Compensation</v>
          </cell>
          <cell r="C809" t="str">
            <v>0001_1752 - IT Operations3007 Payroll Costs Statutory Holidays-Compensation</v>
          </cell>
        </row>
        <row r="810">
          <cell r="A810" t="str">
            <v>0001_1752 - IT Operations3012 Payroll Costs Other Paid Leaves</v>
          </cell>
          <cell r="B810" t="str">
            <v>Compensation</v>
          </cell>
          <cell r="C810" t="str">
            <v>0001_1752 - IT Operations3012 Payroll Costs Other Paid Leaves-Compensation</v>
          </cell>
        </row>
        <row r="811">
          <cell r="A811" t="str">
            <v>0001_1752 - IT Operations3016 Payroll Bonus</v>
          </cell>
          <cell r="B811" t="str">
            <v>Compensation</v>
          </cell>
          <cell r="C811" t="str">
            <v>0001_1752 - IT Operations3016 Payroll Bonus-Compensation</v>
          </cell>
        </row>
        <row r="812">
          <cell r="A812" t="str">
            <v>0001_1752 - IT Operations3017 Payroll Taxes</v>
          </cell>
          <cell r="B812" t="str">
            <v>Compensation</v>
          </cell>
          <cell r="C812" t="str">
            <v>0001_1752 - IT Operations3017 Payroll Taxes-Compensation</v>
          </cell>
        </row>
        <row r="813">
          <cell r="A813" t="str">
            <v>0001_1752 - IT Operations4001 Lab Cost  To Jobs-Normal Time</v>
          </cell>
          <cell r="B813" t="str">
            <v>Labour Recovery</v>
          </cell>
          <cell r="C813" t="str">
            <v>0001_1752 - IT Operations4001 Lab Cost  To Jobs-Normal Time-LCJ/LR</v>
          </cell>
        </row>
        <row r="814">
          <cell r="A814" t="str">
            <v>0001_1752 - IT Operations4002 Lab Cost Recovery</v>
          </cell>
          <cell r="B814" t="str">
            <v>Labour Recovery</v>
          </cell>
          <cell r="C814" t="str">
            <v>0001_1752 - IT Operations4002 Lab Cost Recovery-LCJ/LR</v>
          </cell>
        </row>
        <row r="815">
          <cell r="A815" t="str">
            <v>0001_1752 - IT Operations4005 Lab Cost  To Jobs-Overtime</v>
          </cell>
          <cell r="B815" t="str">
            <v>Labour Recovery</v>
          </cell>
          <cell r="C815" t="str">
            <v>0001_1752 - IT Operations4005 Lab Cost  To Jobs-Overtime-LCJ/LR</v>
          </cell>
        </row>
        <row r="816">
          <cell r="A816" t="str">
            <v>0001_1752 - IT Operations4031 Vehicle Cost To Jobs</v>
          </cell>
          <cell r="B816" t="str">
            <v>Vehicle Recovery</v>
          </cell>
          <cell r="C816" t="str">
            <v>0001_1752 - IT Operations4031 Vehicle Cost To Jobs-Other</v>
          </cell>
        </row>
        <row r="817">
          <cell r="A817" t="str">
            <v>0001_1752 - IT Operations5031 Direct Material Purchased-Non Invent</v>
          </cell>
          <cell r="B817" t="str">
            <v>Materials/Tools</v>
          </cell>
          <cell r="C817" t="str">
            <v>0001_1752 - IT Operations5031 Direct Material Purchased-Non Invent-Materials/Tools</v>
          </cell>
        </row>
        <row r="818">
          <cell r="A818" t="str">
            <v>0001_1752 - IT Operations6005 Temporary Staff/Help</v>
          </cell>
          <cell r="B818" t="str">
            <v>Temp Help</v>
          </cell>
          <cell r="C818" t="str">
            <v>0001_1752 - IT Operations6005 Temporary Staff/Help-Temp Help</v>
          </cell>
        </row>
        <row r="819">
          <cell r="A819" t="str">
            <v>0001_1752 - IT Operations6007 Contractors-Construction</v>
          </cell>
          <cell r="B819" t="str">
            <v>External Services</v>
          </cell>
          <cell r="C819" t="str">
            <v>0001_1752 - IT Operations6007 Contractors-Construction-External Services</v>
          </cell>
        </row>
        <row r="820">
          <cell r="A820" t="str">
            <v>0001_1752 - IT Operations6009 Contractors-Other</v>
          </cell>
          <cell r="B820" t="str">
            <v>External Services</v>
          </cell>
          <cell r="C820" t="str">
            <v>0001_1752 - IT Operations6009 Contractors-Other-External Services</v>
          </cell>
        </row>
        <row r="821">
          <cell r="A821" t="str">
            <v>0001_1752 - IT Operations6042 Maintenance Contracts</v>
          </cell>
          <cell r="B821" t="str">
            <v>Repairs/Maintenance</v>
          </cell>
          <cell r="C821" t="str">
            <v>0001_1752 - IT Operations6042 Maintenance Contracts-Repairs/Maintenance</v>
          </cell>
        </row>
        <row r="822">
          <cell r="A822" t="str">
            <v>0001_1752 - IT Operations6105 Communication:Cellular/Phone/Radio</v>
          </cell>
          <cell r="B822" t="str">
            <v>Other</v>
          </cell>
          <cell r="C822" t="str">
            <v>0001_1752 - IT Operations6105 Communication:Cellular/Phone/Radio-Other</v>
          </cell>
        </row>
        <row r="823">
          <cell r="A823" t="str">
            <v>0001_1752 - IT Operations6303 Computer Supplies</v>
          </cell>
          <cell r="B823" t="str">
            <v>Other</v>
          </cell>
          <cell r="C823" t="str">
            <v>0001_1752 - IT Operations6303 Computer Supplies-Other</v>
          </cell>
        </row>
        <row r="824">
          <cell r="A824" t="str">
            <v>0001_1752 - IT Operations6304 Office/Photocopy Supplies Stationary</v>
          </cell>
          <cell r="B824" t="str">
            <v>Other</v>
          </cell>
          <cell r="C824" t="str">
            <v>0001_1752 - IT Operations6304 Office/Photocopy Supplies Stationary-Other</v>
          </cell>
        </row>
        <row r="825">
          <cell r="A825" t="str">
            <v>0001_1752 - IT Operations6401 Empl Professional Dues</v>
          </cell>
          <cell r="B825" t="str">
            <v>Other</v>
          </cell>
          <cell r="C825" t="str">
            <v>0001_1752 - IT Operations6401 Empl Professional Dues-Other</v>
          </cell>
        </row>
        <row r="826">
          <cell r="A826" t="str">
            <v>0001_1752 - IT Operations6402 Employee-Transportation</v>
          </cell>
          <cell r="B826" t="str">
            <v>Other</v>
          </cell>
          <cell r="C826" t="str">
            <v>0001_1752 - IT Operations6402 Employee-Transportation-Other</v>
          </cell>
        </row>
        <row r="827">
          <cell r="A827" t="str">
            <v>0001_1752 - IT Operations6403 Employee Parking</v>
          </cell>
          <cell r="B827" t="str">
            <v>Other</v>
          </cell>
          <cell r="C827" t="str">
            <v>0001_1752 - IT Operations6403 Employee Parking-Other</v>
          </cell>
        </row>
        <row r="828">
          <cell r="A828" t="str">
            <v>0001_1752 - IT Operations6406 Meals Deductable</v>
          </cell>
          <cell r="B828" t="str">
            <v>Other</v>
          </cell>
          <cell r="C828" t="str">
            <v>0001_1752 - IT Operations6406 Meals Deductable-Other</v>
          </cell>
        </row>
        <row r="829">
          <cell r="A829" t="str">
            <v>0001_1752 - IT Operations6407 Meeting Expenses</v>
          </cell>
          <cell r="B829" t="str">
            <v>Other</v>
          </cell>
          <cell r="C829" t="str">
            <v>0001_1752 - IT Operations6407 Meeting Expenses-Other</v>
          </cell>
        </row>
        <row r="830">
          <cell r="A830" t="str">
            <v>0001_1752 - IT Operations6408 Travel- Accomodation</v>
          </cell>
          <cell r="B830" t="str">
            <v>Other</v>
          </cell>
          <cell r="C830" t="str">
            <v>0001_1752 - IT Operations6408 Travel- Accomodation-Other</v>
          </cell>
        </row>
        <row r="831">
          <cell r="A831" t="str">
            <v>0001_1752 - IT Operations6410 Education Fees</v>
          </cell>
          <cell r="B831" t="str">
            <v>Education</v>
          </cell>
          <cell r="C831" t="str">
            <v>0001_1752 - IT Operations6410 Education Fees-Other</v>
          </cell>
        </row>
        <row r="832">
          <cell r="A832" t="str">
            <v>0001_1752 - IT Operations6411 Subscriptions</v>
          </cell>
          <cell r="B832" t="str">
            <v>Other</v>
          </cell>
          <cell r="C832" t="str">
            <v>0001_1752 - IT Operations6411 Subscriptions-Other</v>
          </cell>
        </row>
        <row r="833">
          <cell r="A833" t="str">
            <v>0001_1752 - IT Operations6412 Employee Awards</v>
          </cell>
          <cell r="B833" t="str">
            <v>Other</v>
          </cell>
          <cell r="C833" t="str">
            <v>0001_1752 - IT Operations6412 Employee Awards-Other</v>
          </cell>
        </row>
        <row r="834">
          <cell r="A834" t="str">
            <v>0001_1752 - IT Operations9920 Occupancy Charge</v>
          </cell>
          <cell r="B834" t="str">
            <v>Allocation</v>
          </cell>
          <cell r="C834" t="str">
            <v>0001_1752 - IT Operations9920 Occupancy Charge-Allocation</v>
          </cell>
        </row>
        <row r="835">
          <cell r="A835" t="str">
            <v>0001_1752 - IT Operations9921 IT Charge</v>
          </cell>
          <cell r="B835" t="str">
            <v>Allocation</v>
          </cell>
          <cell r="C835" t="str">
            <v>0001_1752 - IT Operations9921 IT Charge-Allocation</v>
          </cell>
        </row>
        <row r="836">
          <cell r="A836" t="str">
            <v>0001_1753 - IT Network Telephony3001 Payroll Costs Regular Time</v>
          </cell>
          <cell r="B836" t="str">
            <v>Compensation</v>
          </cell>
          <cell r="C836" t="str">
            <v>0001_1753 - IT Network Telephony3001 Payroll Costs Regular Time-Compensation</v>
          </cell>
        </row>
        <row r="837">
          <cell r="A837" t="str">
            <v>0001_1753 - IT Network Telephony3002 Payroll Costs Overtime</v>
          </cell>
          <cell r="B837" t="str">
            <v>OT</v>
          </cell>
          <cell r="C837" t="str">
            <v>0001_1753 - IT Network Telephony3002 Payroll Costs Overtime-OT</v>
          </cell>
        </row>
        <row r="838">
          <cell r="A838" t="str">
            <v>0001_1753 - IT Network Telephony3003 Payroll Costs Premiums</v>
          </cell>
          <cell r="B838" t="str">
            <v>Compensation</v>
          </cell>
          <cell r="C838" t="str">
            <v>0001_1753 - IT Network Telephony3003 Payroll Costs Premiums-Compensation</v>
          </cell>
        </row>
        <row r="839">
          <cell r="A839" t="str">
            <v>0001_1753 - IT Network Telephony3004 Payroll Costs Allocated Benefits</v>
          </cell>
          <cell r="B839" t="str">
            <v>Compensation</v>
          </cell>
          <cell r="C839" t="str">
            <v>0001_1753 - IT Network Telephony3004 Payroll Costs Allocated Benefits-Compensation</v>
          </cell>
        </row>
        <row r="840">
          <cell r="A840" t="str">
            <v>0001_1753 - IT Network Telephony3005 Payroll Costs Sick Leave</v>
          </cell>
          <cell r="B840" t="str">
            <v>Compensation</v>
          </cell>
          <cell r="C840" t="str">
            <v>0001_1753 - IT Network Telephony3005 Payroll Costs Sick Leave-Compensation</v>
          </cell>
        </row>
        <row r="841">
          <cell r="A841" t="str">
            <v>0001_1753 - IT Network Telephony3006 Payroll Costs Vacation Leave</v>
          </cell>
          <cell r="B841" t="str">
            <v>Compensation</v>
          </cell>
          <cell r="C841" t="str">
            <v>0001_1753 - IT Network Telephony3006 Payroll Costs Vacation Leave-Compensation</v>
          </cell>
        </row>
        <row r="842">
          <cell r="A842" t="str">
            <v>0001_1753 - IT Network Telephony3007 Payroll Costs Statutory Holidays</v>
          </cell>
          <cell r="B842" t="str">
            <v>Compensation</v>
          </cell>
          <cell r="C842" t="str">
            <v>0001_1753 - IT Network Telephony3007 Payroll Costs Statutory Holidays-Compensation</v>
          </cell>
        </row>
        <row r="843">
          <cell r="A843" t="str">
            <v>0001_1753 - IT Network Telephony3008 Payroll Costs Maternity/Patern Leave</v>
          </cell>
          <cell r="B843" t="str">
            <v>Compensation</v>
          </cell>
          <cell r="C843" t="str">
            <v>0001_1753 - IT Network Telephony3008 Payroll Costs Maternity/Patern Leave-Compensation</v>
          </cell>
        </row>
        <row r="844">
          <cell r="A844" t="str">
            <v>0001_1753 - IT Network Telephony3012 Payroll Costs Other Paid Leaves</v>
          </cell>
          <cell r="B844" t="str">
            <v>Compensation</v>
          </cell>
          <cell r="C844" t="str">
            <v>0001_1753 - IT Network Telephony3012 Payroll Costs Other Paid Leaves-Compensation</v>
          </cell>
        </row>
        <row r="845">
          <cell r="A845" t="str">
            <v>0001_1753 - IT Network Telephony3014 Payroll Miscellaneous</v>
          </cell>
          <cell r="B845" t="str">
            <v>Compensation</v>
          </cell>
          <cell r="C845" t="str">
            <v>0001_1753 - IT Network Telephony3014 Payroll Miscellaneous-Compensation</v>
          </cell>
        </row>
        <row r="846">
          <cell r="A846" t="str">
            <v>0001_1753 - IT Network Telephony3016 Payroll Bonus</v>
          </cell>
          <cell r="B846" t="str">
            <v>Compensation</v>
          </cell>
          <cell r="C846" t="str">
            <v>0001_1753 - IT Network Telephony3016 Payroll Bonus-Compensation</v>
          </cell>
        </row>
        <row r="847">
          <cell r="A847" t="str">
            <v>0001_1753 - IT Network Telephony3017 Payroll Taxes</v>
          </cell>
          <cell r="B847" t="str">
            <v>Compensation</v>
          </cell>
          <cell r="C847" t="str">
            <v>0001_1753 - IT Network Telephony3017 Payroll Taxes-Compensation</v>
          </cell>
        </row>
        <row r="848">
          <cell r="A848" t="str">
            <v>0001_1753 - IT Network Telephony4001 Lab Cost  To Jobs-Normal Time</v>
          </cell>
          <cell r="B848" t="str">
            <v>Labour Recovery</v>
          </cell>
          <cell r="C848" t="str">
            <v>0001_1753 - IT Network Telephony4001 Lab Cost  To Jobs-Normal Time-LCJ/LR</v>
          </cell>
        </row>
        <row r="849">
          <cell r="A849" t="str">
            <v>0001_1753 - IT Network Telephony4002 Lab Cost Recovery</v>
          </cell>
          <cell r="B849" t="str">
            <v>Labour Recovery</v>
          </cell>
          <cell r="C849" t="str">
            <v>0001_1753 - IT Network Telephony4002 Lab Cost Recovery-LCJ/LR</v>
          </cell>
        </row>
        <row r="850">
          <cell r="A850" t="str">
            <v>0001_1753 - IT Network Telephony4005 Lab Cost  To Jobs-Overtime</v>
          </cell>
          <cell r="B850" t="str">
            <v>Labour Recovery</v>
          </cell>
          <cell r="C850" t="str">
            <v>0001_1753 - IT Network Telephony4005 Lab Cost  To Jobs-Overtime-LCJ/LR</v>
          </cell>
        </row>
        <row r="851">
          <cell r="A851" t="str">
            <v>0001_1753 - IT Network Telephony5022 Uniforms/Clothing Issued/Returned</v>
          </cell>
          <cell r="B851" t="str">
            <v>Other</v>
          </cell>
          <cell r="C851" t="str">
            <v>0001_1753 - IT Network Telephony5022 Uniforms/Clothing Issued/Returned-Other</v>
          </cell>
        </row>
        <row r="852">
          <cell r="A852" t="str">
            <v>0001_1753 - IT Network Telephony5023 Small Tools Issued/Returned</v>
          </cell>
          <cell r="B852" t="str">
            <v>Other</v>
          </cell>
          <cell r="C852" t="str">
            <v>0001_1753 - IT Network Telephony5023 Small Tools Issued/Returned-Other</v>
          </cell>
        </row>
        <row r="853">
          <cell r="A853" t="str">
            <v>0001_1753 - IT Network Telephony5031 Direct Material Purchased-Non Invent</v>
          </cell>
          <cell r="B853" t="str">
            <v>Materials/Tools</v>
          </cell>
          <cell r="C853" t="str">
            <v>0001_1753 - IT Network Telephony5031 Direct Material Purchased-Non Invent-Materials/Tools</v>
          </cell>
        </row>
        <row r="854">
          <cell r="A854" t="str">
            <v>0001_1753 - IT Network Telephony6005 Temporary Staff/Help</v>
          </cell>
          <cell r="B854" t="str">
            <v>Temp Help</v>
          </cell>
          <cell r="C854" t="str">
            <v>0001_1753 - IT Network Telephony6005 Temporary Staff/Help-Temp Help</v>
          </cell>
        </row>
        <row r="855">
          <cell r="A855" t="str">
            <v>0001_1753 - IT Network Telephony6042 Maintenance Contracts</v>
          </cell>
          <cell r="B855" t="str">
            <v>Repairs/Maintenance</v>
          </cell>
          <cell r="C855" t="str">
            <v>0001_1753 - IT Network Telephony6042 Maintenance Contracts-Repairs/Maintenance</v>
          </cell>
        </row>
        <row r="856">
          <cell r="A856" t="str">
            <v>0001_1753 - IT Network Telephony6051 Purchased Services</v>
          </cell>
          <cell r="B856" t="str">
            <v>Other</v>
          </cell>
          <cell r="C856" t="str">
            <v>0001_1753 - IT Network Telephony6051 Purchased Services-Other</v>
          </cell>
        </row>
        <row r="857">
          <cell r="A857" t="str">
            <v>0001_1753 - IT Network Telephony6103 Telecommunications</v>
          </cell>
          <cell r="B857" t="str">
            <v>Communications</v>
          </cell>
          <cell r="C857" t="str">
            <v>0001_1753 - IT Network Telephony6103 Telecommunications-Communications</v>
          </cell>
        </row>
        <row r="858">
          <cell r="A858" t="str">
            <v>0001_1753 - IT Network Telephony6105 Communication:Cellular/Phone/Radio</v>
          </cell>
          <cell r="B858" t="str">
            <v>Other</v>
          </cell>
          <cell r="C858" t="str">
            <v>0001_1753 - IT Network Telephony6105 Communication:Cellular/Phone/Radio-Other</v>
          </cell>
        </row>
        <row r="859">
          <cell r="A859" t="str">
            <v>0001_1753 - IT Network Telephony6201 Vehicle Fuel</v>
          </cell>
          <cell r="B859" t="str">
            <v>Other</v>
          </cell>
          <cell r="C859" t="str">
            <v>0001_1753 - IT Network Telephony6201 Vehicle Fuel-Other</v>
          </cell>
        </row>
        <row r="860">
          <cell r="A860" t="str">
            <v>0001_1753 - IT Network Telephony6304 Office/Photocopy Supplies Stationary</v>
          </cell>
          <cell r="B860" t="str">
            <v>Other</v>
          </cell>
          <cell r="C860" t="str">
            <v>0001_1753 - IT Network Telephony6304 Office/Photocopy Supplies Stationary-Other</v>
          </cell>
        </row>
        <row r="861">
          <cell r="A861" t="str">
            <v>0001_1753 - IT Network Telephony6401 Empl Professional Dues</v>
          </cell>
          <cell r="B861" t="str">
            <v>Other</v>
          </cell>
          <cell r="C861" t="str">
            <v>0001_1753 - IT Network Telephony6401 Empl Professional Dues-Other</v>
          </cell>
        </row>
        <row r="862">
          <cell r="A862" t="str">
            <v>0001_1753 - IT Network Telephony6402 Employee-Transportation</v>
          </cell>
          <cell r="B862" t="str">
            <v>Other</v>
          </cell>
          <cell r="C862" t="str">
            <v>0001_1753 - IT Network Telephony6402 Employee-Transportation-Other</v>
          </cell>
        </row>
        <row r="863">
          <cell r="A863" t="str">
            <v>0001_1753 - IT Network Telephony6403 Employee Parking</v>
          </cell>
          <cell r="B863" t="str">
            <v>Other</v>
          </cell>
          <cell r="C863" t="str">
            <v>0001_1753 - IT Network Telephony6403 Employee Parking-Other</v>
          </cell>
        </row>
        <row r="864">
          <cell r="A864" t="str">
            <v>0001_1753 - IT Network Telephony6406 Meals Deductable</v>
          </cell>
          <cell r="B864" t="str">
            <v>Other</v>
          </cell>
          <cell r="C864" t="str">
            <v>0001_1753 - IT Network Telephony6406 Meals Deductable-Other</v>
          </cell>
        </row>
        <row r="865">
          <cell r="A865" t="str">
            <v>0001_1753 - IT Network Telephony6407 Meeting Expenses</v>
          </cell>
          <cell r="B865" t="str">
            <v>Other</v>
          </cell>
          <cell r="C865" t="str">
            <v>0001_1753 - IT Network Telephony6407 Meeting Expenses-Other</v>
          </cell>
        </row>
        <row r="866">
          <cell r="A866" t="str">
            <v>0001_1753 - IT Network Telephony6408 Travel- Accomodation</v>
          </cell>
          <cell r="B866" t="str">
            <v>Other</v>
          </cell>
          <cell r="C866" t="str">
            <v>0001_1753 - IT Network Telephony6408 Travel- Accomodation-Other</v>
          </cell>
        </row>
        <row r="867">
          <cell r="A867" t="str">
            <v>0001_1753 - IT Network Telephony6409 Conference/Seminar Registration</v>
          </cell>
          <cell r="B867" t="str">
            <v>Other</v>
          </cell>
          <cell r="C867" t="str">
            <v>0001_1753 - IT Network Telephony6409 Conference/Seminar Registration-Other</v>
          </cell>
        </row>
        <row r="868">
          <cell r="A868" t="str">
            <v>0001_1753 - IT Network Telephony6410 Education Fees</v>
          </cell>
          <cell r="B868" t="str">
            <v>Education</v>
          </cell>
          <cell r="C868" t="str">
            <v>0001_1753 - IT Network Telephony6410 Education Fees-Other</v>
          </cell>
        </row>
        <row r="869">
          <cell r="A869" t="str">
            <v>0001_1753 - IT Network Telephony6411 Subscriptions</v>
          </cell>
          <cell r="B869" t="str">
            <v>Other</v>
          </cell>
          <cell r="C869" t="str">
            <v>0001_1753 - IT Network Telephony6411 Subscriptions-Other</v>
          </cell>
        </row>
        <row r="870">
          <cell r="A870" t="str">
            <v>0001_1753 - IT Network Telephony6412 Employee Awards</v>
          </cell>
          <cell r="B870" t="str">
            <v>Other</v>
          </cell>
          <cell r="C870" t="str">
            <v>0001_1753 - IT Network Telephony6412 Employee Awards-Other</v>
          </cell>
        </row>
        <row r="871">
          <cell r="A871" t="str">
            <v>0001_1753 - IT Network Telephony6413 Employee Memberships</v>
          </cell>
          <cell r="B871" t="str">
            <v>Other</v>
          </cell>
          <cell r="C871" t="str">
            <v>0001_1753 - IT Network Telephony6413 Employee Memberships-Other</v>
          </cell>
        </row>
        <row r="872">
          <cell r="A872" t="str">
            <v>0001_1753 - IT Network Telephony6507 Property Leases</v>
          </cell>
          <cell r="B872" t="str">
            <v>Other</v>
          </cell>
          <cell r="C872" t="str">
            <v>0001_1753 - IT Network Telephony6507 Property Leases-Other</v>
          </cell>
        </row>
        <row r="873">
          <cell r="A873" t="str">
            <v>0001_1753 - IT Network Telephony9909 Default Cost Re Allocation</v>
          </cell>
          <cell r="B873" t="str">
            <v>CoT Recovery</v>
          </cell>
          <cell r="C873" t="str">
            <v>0001_1753 - IT Network Telephony9909 Default Cost Re Allocation-CoT Recovery</v>
          </cell>
        </row>
        <row r="874">
          <cell r="A874" t="str">
            <v>0001_1753 - IT Network Telephony9916 Fleet Monthly Lease Charge</v>
          </cell>
          <cell r="B874" t="str">
            <v>Vehicle</v>
          </cell>
          <cell r="C874" t="str">
            <v>0001_1753 - IT Network Telephony9916 Fleet Monthly Lease Charge-Other</v>
          </cell>
        </row>
        <row r="875">
          <cell r="A875" t="str">
            <v>0001_1753 - IT Network Telephony9920 Occupancy Charge</v>
          </cell>
          <cell r="B875" t="str">
            <v>Allocation</v>
          </cell>
          <cell r="C875" t="str">
            <v>0001_1753 - IT Network Telephony9920 Occupancy Charge-Allocation</v>
          </cell>
        </row>
        <row r="876">
          <cell r="A876" t="str">
            <v>0001_1753 - IT Network Telephony9921 IT Charge</v>
          </cell>
          <cell r="B876" t="str">
            <v>Allocation</v>
          </cell>
          <cell r="C876" t="str">
            <v>0001_1753 - IT Network Telephony9921 IT Charge-Allocation</v>
          </cell>
        </row>
        <row r="877">
          <cell r="A877" t="str">
            <v>0001_1754 - Database and Middleware3001 Payroll Costs Regular Time</v>
          </cell>
          <cell r="B877" t="str">
            <v>Compensation</v>
          </cell>
          <cell r="C877" t="str">
            <v>0001_1754 - Database and Middleware3001 Payroll Costs Regular Time-Compensation</v>
          </cell>
        </row>
        <row r="878">
          <cell r="A878" t="str">
            <v>0001_1754 - Database and Middleware3002 Payroll Costs Overtime</v>
          </cell>
          <cell r="B878" t="str">
            <v>OT</v>
          </cell>
          <cell r="C878" t="str">
            <v>0001_1754 - Database and Middleware3002 Payroll Costs Overtime-OT</v>
          </cell>
        </row>
        <row r="879">
          <cell r="A879" t="str">
            <v>0001_1754 - Database and Middleware3003 Payroll Costs Premiums</v>
          </cell>
          <cell r="B879" t="str">
            <v>Compensation</v>
          </cell>
          <cell r="C879" t="str">
            <v>0001_1754 - Database and Middleware3003 Payroll Costs Premiums-Compensation</v>
          </cell>
        </row>
        <row r="880">
          <cell r="A880" t="str">
            <v>0001_1754 - Database and Middleware3004 Payroll Costs Allocated Benefits</v>
          </cell>
          <cell r="B880" t="str">
            <v>Compensation</v>
          </cell>
          <cell r="C880" t="str">
            <v>0001_1754 - Database and Middleware3004 Payroll Costs Allocated Benefits-Compensation</v>
          </cell>
        </row>
        <row r="881">
          <cell r="A881" t="str">
            <v>0001_1754 - Database and Middleware3005 Payroll Costs Sick Leave</v>
          </cell>
          <cell r="B881" t="str">
            <v>Compensation</v>
          </cell>
          <cell r="C881" t="str">
            <v>0001_1754 - Database and Middleware3005 Payroll Costs Sick Leave-Compensation</v>
          </cell>
        </row>
        <row r="882">
          <cell r="A882" t="str">
            <v>0001_1754 - Database and Middleware3006 Payroll Costs Vacation Leave</v>
          </cell>
          <cell r="B882" t="str">
            <v>Compensation</v>
          </cell>
          <cell r="C882" t="str">
            <v>0001_1754 - Database and Middleware3006 Payroll Costs Vacation Leave-Compensation</v>
          </cell>
        </row>
        <row r="883">
          <cell r="A883" t="str">
            <v>0001_1754 - Database and Middleware3007 Payroll Costs Statutory Holidays</v>
          </cell>
          <cell r="B883" t="str">
            <v>Compensation</v>
          </cell>
          <cell r="C883" t="str">
            <v>0001_1754 - Database and Middleware3007 Payroll Costs Statutory Holidays-Compensation</v>
          </cell>
        </row>
        <row r="884">
          <cell r="A884" t="str">
            <v>0001_1754 - Database and Middleware3016 Payroll Bonus</v>
          </cell>
          <cell r="B884" t="str">
            <v>Compensation</v>
          </cell>
          <cell r="C884" t="str">
            <v>0001_1754 - Database and Middleware3016 Payroll Bonus-Compensation</v>
          </cell>
        </row>
        <row r="885">
          <cell r="A885" t="str">
            <v>0001_1754 - Database and Middleware3017 Payroll Taxes</v>
          </cell>
          <cell r="B885" t="str">
            <v>Compensation</v>
          </cell>
          <cell r="C885" t="str">
            <v>0001_1754 - Database and Middleware3017 Payroll Taxes-Compensation</v>
          </cell>
        </row>
        <row r="886">
          <cell r="A886" t="str">
            <v>0001_1754 - Database and Middleware4001 Lab Cost  To Jobs-Normal Time</v>
          </cell>
          <cell r="B886" t="str">
            <v>Labour Recovery</v>
          </cell>
          <cell r="C886" t="str">
            <v>0001_1754 - Database and Middleware4001 Lab Cost  To Jobs-Normal Time-LCJ/LR</v>
          </cell>
        </row>
        <row r="887">
          <cell r="A887" t="str">
            <v>0001_1754 - Database and Middleware4002 Lab Cost Recovery</v>
          </cell>
          <cell r="B887" t="str">
            <v>Labour Recovery</v>
          </cell>
          <cell r="C887" t="str">
            <v>0001_1754 - Database and Middleware4002 Lab Cost Recovery-LCJ/LR</v>
          </cell>
        </row>
        <row r="888">
          <cell r="A888" t="str">
            <v>0001_1754 - Database and Middleware4005 Lab Cost  To Jobs-Overtime</v>
          </cell>
          <cell r="B888" t="str">
            <v>Labour Recovery</v>
          </cell>
          <cell r="C888" t="str">
            <v>0001_1754 - Database and Middleware4005 Lab Cost  To Jobs-Overtime-LCJ/LR</v>
          </cell>
        </row>
        <row r="889">
          <cell r="A889" t="str">
            <v>0001_1754 - Database and Middleware5031 Direct Material Purchased-Non Invent</v>
          </cell>
          <cell r="B889" t="str">
            <v>Materials/Tools</v>
          </cell>
          <cell r="C889" t="str">
            <v>0001_1754 - Database and Middleware5031 Direct Material Purchased-Non Invent-Materials/Tools</v>
          </cell>
        </row>
        <row r="890">
          <cell r="A890" t="str">
            <v>0001_1754 - Database and Middleware6005 Temporary Staff/Help</v>
          </cell>
          <cell r="B890" t="str">
            <v>Temp Help</v>
          </cell>
          <cell r="C890" t="str">
            <v>0001_1754 - Database and Middleware6005 Temporary Staff/Help-Temp Help</v>
          </cell>
        </row>
        <row r="891">
          <cell r="A891" t="str">
            <v>0001_1754 - Database and Middleware6009 Contractors-Other</v>
          </cell>
          <cell r="B891" t="str">
            <v>External Services</v>
          </cell>
          <cell r="C891" t="str">
            <v>0001_1754 - Database and Middleware6009 Contractors-Other-External Services</v>
          </cell>
        </row>
        <row r="892">
          <cell r="A892" t="str">
            <v>0001_1754 - Database and Middleware6042 Maintenance Contracts</v>
          </cell>
          <cell r="B892" t="str">
            <v>Repairs/Maintenance</v>
          </cell>
          <cell r="C892" t="str">
            <v>0001_1754 - Database and Middleware6042 Maintenance Contracts-Repairs/Maintenance</v>
          </cell>
        </row>
        <row r="893">
          <cell r="A893" t="str">
            <v>0001_1754 - Database and Middleware6052 Licenses And Permits</v>
          </cell>
          <cell r="B893" t="str">
            <v>Repairs/Maintenance</v>
          </cell>
          <cell r="C893" t="str">
            <v>0001_1754 - Database and Middleware6052 Licenses And Permits-Repairs/Maintenance</v>
          </cell>
        </row>
        <row r="894">
          <cell r="A894" t="str">
            <v>0001_1754 - Database and Middleware6105 Communication:Cellular/Phone/Radio</v>
          </cell>
          <cell r="B894" t="str">
            <v>Other</v>
          </cell>
          <cell r="C894" t="str">
            <v>0001_1754 - Database and Middleware6105 Communication:Cellular/Phone/Radio-Other</v>
          </cell>
        </row>
        <row r="895">
          <cell r="A895" t="str">
            <v>0001_1754 - Database and Middleware6304 Office/Photocopy Supplies Stationary</v>
          </cell>
          <cell r="B895" t="str">
            <v>Other</v>
          </cell>
          <cell r="C895" t="str">
            <v>0001_1754 - Database and Middleware6304 Office/Photocopy Supplies Stationary-Other</v>
          </cell>
        </row>
        <row r="896">
          <cell r="A896" t="str">
            <v>0001_1754 - Database and Middleware6401 Empl Professional Dues</v>
          </cell>
          <cell r="B896" t="str">
            <v>Other</v>
          </cell>
          <cell r="C896" t="str">
            <v>0001_1754 - Database and Middleware6401 Empl Professional Dues-Other</v>
          </cell>
        </row>
        <row r="897">
          <cell r="A897" t="str">
            <v>0001_1754 - Database and Middleware6402 Employee-Transportation</v>
          </cell>
          <cell r="B897" t="str">
            <v>Other</v>
          </cell>
          <cell r="C897" t="str">
            <v>0001_1754 - Database and Middleware6402 Employee-Transportation-Other</v>
          </cell>
        </row>
        <row r="898">
          <cell r="A898" t="str">
            <v>0001_1754 - Database and Middleware6406 Meals Deductable</v>
          </cell>
          <cell r="B898" t="str">
            <v>Other</v>
          </cell>
          <cell r="C898" t="str">
            <v>0001_1754 - Database and Middleware6406 Meals Deductable-Other</v>
          </cell>
        </row>
        <row r="899">
          <cell r="A899" t="str">
            <v>0001_1754 - Database and Middleware6407 Meeting Expenses</v>
          </cell>
          <cell r="B899" t="str">
            <v>Other</v>
          </cell>
          <cell r="C899" t="str">
            <v>0001_1754 - Database and Middleware6407 Meeting Expenses-Other</v>
          </cell>
        </row>
        <row r="900">
          <cell r="A900" t="str">
            <v>0001_1754 - Database and Middleware6409 Conference/Seminar Registration</v>
          </cell>
          <cell r="B900" t="str">
            <v>Other</v>
          </cell>
          <cell r="C900" t="str">
            <v>0001_1754 - Database and Middleware6409 Conference/Seminar Registration-Other</v>
          </cell>
        </row>
        <row r="901">
          <cell r="A901" t="str">
            <v>0001_1754 - Database and Middleware6410 Education Fees</v>
          </cell>
          <cell r="B901" t="str">
            <v>Education</v>
          </cell>
          <cell r="C901" t="str">
            <v>0001_1754 - Database and Middleware6410 Education Fees-Other</v>
          </cell>
        </row>
        <row r="902">
          <cell r="A902" t="str">
            <v>0001_1754 - Database and Middleware6411 Subscriptions</v>
          </cell>
          <cell r="B902" t="str">
            <v>Other</v>
          </cell>
          <cell r="C902" t="str">
            <v>0001_1754 - Database and Middleware6411 Subscriptions-Other</v>
          </cell>
        </row>
        <row r="903">
          <cell r="A903" t="str">
            <v>0001_1754 - Database and Middleware6412 Employee Awards</v>
          </cell>
          <cell r="B903" t="str">
            <v>Other</v>
          </cell>
          <cell r="C903" t="str">
            <v>0001_1754 - Database and Middleware6412 Employee Awards-Other</v>
          </cell>
        </row>
        <row r="904">
          <cell r="A904" t="str">
            <v>0001_1754 - Database and Middleware9920 Occupancy Charge</v>
          </cell>
          <cell r="B904" t="str">
            <v>Allocation</v>
          </cell>
          <cell r="C904" t="str">
            <v>0001_1754 - Database and Middleware9920 Occupancy Charge-Allocation</v>
          </cell>
        </row>
        <row r="905">
          <cell r="A905" t="str">
            <v>0001_1754 - Database and Middleware9921 IT Charge</v>
          </cell>
          <cell r="B905" t="str">
            <v>Allocation</v>
          </cell>
          <cell r="C905" t="str">
            <v>0001_1754 - Database and Middleware9921 IT Charge-Allocation</v>
          </cell>
        </row>
        <row r="906">
          <cell r="A906" t="str">
            <v>0001_1755 - IT Management Services3001 Payroll Costs Regular Time</v>
          </cell>
          <cell r="B906" t="str">
            <v>Compensation</v>
          </cell>
          <cell r="C906" t="str">
            <v>0001_1755 - IT Management Services3001 Payroll Costs Regular Time-Compensation</v>
          </cell>
        </row>
        <row r="907">
          <cell r="A907" t="str">
            <v>0001_1755 - IT Management Services3002 Payroll Costs Overtime</v>
          </cell>
          <cell r="B907" t="str">
            <v>OT</v>
          </cell>
          <cell r="C907" t="str">
            <v>0001_1755 - IT Management Services3002 Payroll Costs Overtime-OT</v>
          </cell>
        </row>
        <row r="908">
          <cell r="A908" t="str">
            <v>0001_1755 - IT Management Services3003 Payroll Costs Premiums</v>
          </cell>
          <cell r="B908" t="str">
            <v>Compensation</v>
          </cell>
          <cell r="C908" t="str">
            <v>0001_1755 - IT Management Services3003 Payroll Costs Premiums-Compensation</v>
          </cell>
        </row>
        <row r="909">
          <cell r="A909" t="str">
            <v>0001_1755 - IT Management Services3004 Payroll Costs Allocated Benefits</v>
          </cell>
          <cell r="B909" t="str">
            <v>Compensation</v>
          </cell>
          <cell r="C909" t="str">
            <v>0001_1755 - IT Management Services3004 Payroll Costs Allocated Benefits-Compensation</v>
          </cell>
        </row>
        <row r="910">
          <cell r="A910" t="str">
            <v>0001_1755 - IT Management Services3005 Payroll Costs Sick Leave</v>
          </cell>
          <cell r="B910" t="str">
            <v>Compensation</v>
          </cell>
          <cell r="C910" t="str">
            <v>0001_1755 - IT Management Services3005 Payroll Costs Sick Leave-Compensation</v>
          </cell>
        </row>
        <row r="911">
          <cell r="A911" t="str">
            <v>0001_1755 - IT Management Services3006 Payroll Costs Vacation Leave</v>
          </cell>
          <cell r="B911" t="str">
            <v>Compensation</v>
          </cell>
          <cell r="C911" t="str">
            <v>0001_1755 - IT Management Services3006 Payroll Costs Vacation Leave-Compensation</v>
          </cell>
        </row>
        <row r="912">
          <cell r="A912" t="str">
            <v>0001_1755 - IT Management Services3007 Payroll Costs Statutory Holidays</v>
          </cell>
          <cell r="B912" t="str">
            <v>Compensation</v>
          </cell>
          <cell r="C912" t="str">
            <v>0001_1755 - IT Management Services3007 Payroll Costs Statutory Holidays-Compensation</v>
          </cell>
        </row>
        <row r="913">
          <cell r="A913" t="str">
            <v>0001_1755 - IT Management Services3016 Payroll Bonus</v>
          </cell>
          <cell r="B913" t="str">
            <v>Compensation</v>
          </cell>
          <cell r="C913" t="str">
            <v>0001_1755 - IT Management Services3016 Payroll Bonus-Compensation</v>
          </cell>
        </row>
        <row r="914">
          <cell r="A914" t="str">
            <v>0001_1755 - IT Management Services3017 Payroll Taxes</v>
          </cell>
          <cell r="B914" t="str">
            <v>Compensation</v>
          </cell>
          <cell r="C914" t="str">
            <v>0001_1755 - IT Management Services3017 Payroll Taxes-Compensation</v>
          </cell>
        </row>
        <row r="915">
          <cell r="A915" t="str">
            <v>0001_1755 - IT Management Services4002 Lab Cost Recovery</v>
          </cell>
          <cell r="B915" t="str">
            <v>Labour Recovery</v>
          </cell>
          <cell r="C915" t="str">
            <v>0001_1755 - IT Management Services4002 Lab Cost Recovery-LCJ/LR</v>
          </cell>
        </row>
        <row r="916">
          <cell r="A916" t="str">
            <v>0001_1755 - IT Management Services5031 Direct Material Purchased-Non Invent</v>
          </cell>
          <cell r="B916" t="str">
            <v>Materials/Tools</v>
          </cell>
          <cell r="C916" t="str">
            <v>0001_1755 - IT Management Services5031 Direct Material Purchased-Non Invent-Materials/Tools</v>
          </cell>
        </row>
        <row r="917">
          <cell r="A917" t="str">
            <v>0001_1755 - IT Management Services6005 Temporary Staff/Help</v>
          </cell>
          <cell r="B917" t="str">
            <v>Temp Help</v>
          </cell>
          <cell r="C917" t="str">
            <v>0001_1755 - IT Management Services6005 Temporary Staff/Help-Temp Help</v>
          </cell>
        </row>
        <row r="918">
          <cell r="A918" t="str">
            <v>0001_1755 - IT Management Services6009 Contractors-Other</v>
          </cell>
          <cell r="B918" t="str">
            <v>External Services</v>
          </cell>
          <cell r="C918" t="str">
            <v>0001_1755 - IT Management Services6009 Contractors-Other-External Services</v>
          </cell>
        </row>
        <row r="919">
          <cell r="A919" t="str">
            <v>0001_1755 - IT Management Services6042 Maintenance Contracts</v>
          </cell>
          <cell r="B919" t="str">
            <v>Repairs/Maintenance</v>
          </cell>
          <cell r="C919" t="str">
            <v>0001_1755 - IT Management Services6042 Maintenance Contracts-Repairs/Maintenance</v>
          </cell>
        </row>
        <row r="920">
          <cell r="A920" t="str">
            <v>0001_1755 - IT Management Services6105 Communication:Cellular/Phone/Radio</v>
          </cell>
          <cell r="B920" t="str">
            <v>Other</v>
          </cell>
          <cell r="C920" t="str">
            <v>0001_1755 - IT Management Services6105 Communication:Cellular/Phone/Radio-Other</v>
          </cell>
        </row>
        <row r="921">
          <cell r="A921" t="str">
            <v>0001_1755 - IT Management Services6401 Empl Professional Dues</v>
          </cell>
          <cell r="B921" t="str">
            <v>Other</v>
          </cell>
          <cell r="C921" t="str">
            <v>0001_1755 - IT Management Services6401 Empl Professional Dues-Other</v>
          </cell>
        </row>
        <row r="922">
          <cell r="A922" t="str">
            <v>0001_1755 - IT Management Services6402 Employee-Transportation</v>
          </cell>
          <cell r="B922" t="str">
            <v>Other</v>
          </cell>
          <cell r="C922" t="str">
            <v>0001_1755 - IT Management Services6402 Employee-Transportation-Other</v>
          </cell>
        </row>
        <row r="923">
          <cell r="A923" t="str">
            <v>0001_1755 - IT Management Services6406 Meals Deductable</v>
          </cell>
          <cell r="B923" t="str">
            <v>Other</v>
          </cell>
          <cell r="C923" t="str">
            <v>0001_1755 - IT Management Services6406 Meals Deductable-Other</v>
          </cell>
        </row>
        <row r="924">
          <cell r="A924" t="str">
            <v>0001_1755 - IT Management Services6407 Meeting Expenses</v>
          </cell>
          <cell r="B924" t="str">
            <v>Other</v>
          </cell>
          <cell r="C924" t="str">
            <v>0001_1755 - IT Management Services6407 Meeting Expenses-Other</v>
          </cell>
        </row>
        <row r="925">
          <cell r="A925" t="str">
            <v>0001_1755 - IT Management Services6409 Conference/Seminar Registration</v>
          </cell>
          <cell r="B925" t="str">
            <v>Other</v>
          </cell>
          <cell r="C925" t="str">
            <v>0001_1755 - IT Management Services6409 Conference/Seminar Registration-Other</v>
          </cell>
        </row>
        <row r="926">
          <cell r="A926" t="str">
            <v>0001_1755 - IT Management Services6410 Education Fees</v>
          </cell>
          <cell r="B926" t="str">
            <v>Education</v>
          </cell>
          <cell r="C926" t="str">
            <v>0001_1755 - IT Management Services6410 Education Fees-Other</v>
          </cell>
        </row>
        <row r="927">
          <cell r="A927" t="str">
            <v>0001_1755 - IT Management Services6411 Subscriptions</v>
          </cell>
          <cell r="B927" t="str">
            <v>Other</v>
          </cell>
          <cell r="C927" t="str">
            <v>0001_1755 - IT Management Services6411 Subscriptions-Other</v>
          </cell>
        </row>
        <row r="928">
          <cell r="A928" t="str">
            <v>0001_1755 - IT Management Services6412 Employee Awards</v>
          </cell>
          <cell r="B928" t="str">
            <v>Other</v>
          </cell>
          <cell r="C928" t="str">
            <v>0001_1755 - IT Management Services6412 Employee Awards-Other</v>
          </cell>
        </row>
        <row r="929">
          <cell r="A929" t="str">
            <v>0001_1755 - IT Management Services9920 Occupancy Charge</v>
          </cell>
          <cell r="B929" t="str">
            <v>Allocation</v>
          </cell>
          <cell r="C929" t="str">
            <v>0001_1755 - IT Management Services9920 Occupancy Charge-Allocation</v>
          </cell>
        </row>
        <row r="930">
          <cell r="A930" t="str">
            <v>0001_1755 - IT Management Services9921 IT Charge</v>
          </cell>
          <cell r="B930" t="str">
            <v>Allocation</v>
          </cell>
          <cell r="C930" t="str">
            <v>0001_1755 - IT Management Services9921 IT Charge-Allocation</v>
          </cell>
        </row>
        <row r="931">
          <cell r="A931" t="str">
            <v>0001_1760 - Program Delivery3001 Payroll Costs Regular Time</v>
          </cell>
          <cell r="B931" t="str">
            <v>Compensation</v>
          </cell>
          <cell r="C931" t="str">
            <v>0001_1760 - Program Delivery3001 Payroll Costs Regular Time-Compensation</v>
          </cell>
        </row>
        <row r="932">
          <cell r="A932" t="str">
            <v>0001_1760 - Program Delivery3004 Payroll Costs Allocated Benefits</v>
          </cell>
          <cell r="B932" t="str">
            <v>Compensation</v>
          </cell>
          <cell r="C932" t="str">
            <v>0001_1760 - Program Delivery3004 Payroll Costs Allocated Benefits-Compensation</v>
          </cell>
        </row>
        <row r="933">
          <cell r="A933" t="str">
            <v>0001_1760 - Program Delivery3006 Payroll Costs Vacation Leave</v>
          </cell>
          <cell r="B933" t="str">
            <v>Compensation</v>
          </cell>
          <cell r="C933" t="str">
            <v>0001_1760 - Program Delivery3006 Payroll Costs Vacation Leave-Compensation</v>
          </cell>
        </row>
        <row r="934">
          <cell r="A934" t="str">
            <v>0001_1760 - Program Delivery3007 Payroll Costs Statutory Holidays</v>
          </cell>
          <cell r="B934" t="str">
            <v>Compensation</v>
          </cell>
          <cell r="C934" t="str">
            <v>0001_1760 - Program Delivery3007 Payroll Costs Statutory Holidays-Compensation</v>
          </cell>
        </row>
        <row r="935">
          <cell r="A935" t="str">
            <v>0001_1760 - Program Delivery3016 Payroll Bonus</v>
          </cell>
          <cell r="B935" t="str">
            <v>Compensation</v>
          </cell>
          <cell r="C935" t="str">
            <v>0001_1760 - Program Delivery3016 Payroll Bonus-Compensation</v>
          </cell>
        </row>
        <row r="936">
          <cell r="A936" t="str">
            <v>0001_1760 - Program Delivery3017 Payroll Taxes</v>
          </cell>
          <cell r="B936" t="str">
            <v>Compensation</v>
          </cell>
          <cell r="C936" t="str">
            <v>0001_1760 - Program Delivery3017 Payroll Taxes-Compensation</v>
          </cell>
        </row>
        <row r="937">
          <cell r="A937" t="str">
            <v>0001_1760 - Program Delivery4001 Lab Cost  To Jobs-Normal Time</v>
          </cell>
          <cell r="B937" t="str">
            <v>Labour Recovery</v>
          </cell>
          <cell r="C937" t="str">
            <v>0001_1760 - Program Delivery4001 Lab Cost  To Jobs-Normal Time-LCJ/LR</v>
          </cell>
        </row>
        <row r="938">
          <cell r="A938" t="str">
            <v>0001_1760 - Program Delivery4002 Lab Cost Recovery</v>
          </cell>
          <cell r="B938" t="str">
            <v>Labour Recovery</v>
          </cell>
          <cell r="C938" t="str">
            <v>0001_1760 - Program Delivery4002 Lab Cost Recovery-LCJ/LR</v>
          </cell>
        </row>
        <row r="939">
          <cell r="A939" t="str">
            <v>0001_1760 - Program Delivery4005 Lab Cost  To Jobs-Overtime</v>
          </cell>
          <cell r="B939" t="str">
            <v>Labour Recovery</v>
          </cell>
          <cell r="C939" t="str">
            <v>0001_1760 - Program Delivery4005 Lab Cost  To Jobs-Overtime-LCJ/LR</v>
          </cell>
        </row>
        <row r="940">
          <cell r="A940" t="str">
            <v>0001_1760 - Program Delivery4031 Vehicle Cost To Jobs</v>
          </cell>
          <cell r="B940" t="str">
            <v>Vehicle Recovery</v>
          </cell>
          <cell r="C940" t="str">
            <v>0001_1760 - Program Delivery4031 Vehicle Cost To Jobs-Other</v>
          </cell>
        </row>
        <row r="941">
          <cell r="A941" t="str">
            <v>0001_1760 - Program Delivery5023 Small Tools Issued/Returned</v>
          </cell>
          <cell r="B941" t="str">
            <v>Other</v>
          </cell>
          <cell r="C941" t="str">
            <v>0001_1760 - Program Delivery5023 Small Tools Issued/Returned-Other</v>
          </cell>
        </row>
        <row r="942">
          <cell r="A942" t="str">
            <v>0001_1760 - Program Delivery5031 Direct Material Purchased-Non Invent</v>
          </cell>
          <cell r="B942" t="str">
            <v>Materials/Tools</v>
          </cell>
          <cell r="C942" t="str">
            <v>0001_1760 - Program Delivery5031 Direct Material Purchased-Non Invent-Materials/Tools</v>
          </cell>
        </row>
        <row r="943">
          <cell r="A943" t="str">
            <v>0001_1760 - Program Delivery6001 Consulting Fees</v>
          </cell>
          <cell r="B943" t="str">
            <v>External Services</v>
          </cell>
          <cell r="C943" t="str">
            <v>0001_1760 - Program Delivery6001 Consulting Fees-External Services</v>
          </cell>
        </row>
        <row r="944">
          <cell r="A944" t="str">
            <v>0001_1760 - Program Delivery6005 Temporary Staff/Help</v>
          </cell>
          <cell r="B944" t="str">
            <v>Temp Help</v>
          </cell>
          <cell r="C944" t="str">
            <v>0001_1760 - Program Delivery6005 Temporary Staff/Help-Temp Help</v>
          </cell>
        </row>
        <row r="945">
          <cell r="A945" t="str">
            <v>0001_1760 - Program Delivery6105 Communication:Cellular/Phone/Radio</v>
          </cell>
          <cell r="B945" t="str">
            <v>Other</v>
          </cell>
          <cell r="C945" t="str">
            <v>0001_1760 - Program Delivery6105 Communication:Cellular/Phone/Radio-Other</v>
          </cell>
        </row>
        <row r="946">
          <cell r="A946" t="str">
            <v>0001_1760 - Program Delivery6304 Office/Photocopy Supplies Stationary</v>
          </cell>
          <cell r="B946" t="str">
            <v>Other</v>
          </cell>
          <cell r="C946" t="str">
            <v>0001_1760 - Program Delivery6304 Office/Photocopy Supplies Stationary-Other</v>
          </cell>
        </row>
        <row r="947">
          <cell r="A947" t="str">
            <v>0001_1760 - Program Delivery6401 Empl Professional Dues</v>
          </cell>
          <cell r="B947" t="str">
            <v>Other</v>
          </cell>
          <cell r="C947" t="str">
            <v>0001_1760 - Program Delivery6401 Empl Professional Dues-Other</v>
          </cell>
        </row>
        <row r="948">
          <cell r="A948" t="str">
            <v>0001_1760 - Program Delivery6402 Employee-Transportation</v>
          </cell>
          <cell r="B948" t="str">
            <v>Other</v>
          </cell>
          <cell r="C948" t="str">
            <v>0001_1760 - Program Delivery6402 Employee-Transportation-Other</v>
          </cell>
        </row>
        <row r="949">
          <cell r="A949" t="str">
            <v>0001_1760 - Program Delivery6403 Employee Parking</v>
          </cell>
          <cell r="B949" t="str">
            <v>Other</v>
          </cell>
          <cell r="C949" t="str">
            <v>0001_1760 - Program Delivery6403 Employee Parking-Other</v>
          </cell>
        </row>
        <row r="950">
          <cell r="A950" t="str">
            <v>0001_1760 - Program Delivery6406 Meals Deductable</v>
          </cell>
          <cell r="B950" t="str">
            <v>Other</v>
          </cell>
          <cell r="C950" t="str">
            <v>0001_1760 - Program Delivery6406 Meals Deductable-Other</v>
          </cell>
        </row>
        <row r="951">
          <cell r="A951" t="str">
            <v>0001_1760 - Program Delivery6407 Meeting Expenses</v>
          </cell>
          <cell r="B951" t="str">
            <v>Other</v>
          </cell>
          <cell r="C951" t="str">
            <v>0001_1760 - Program Delivery6407 Meeting Expenses-Other</v>
          </cell>
        </row>
        <row r="952">
          <cell r="A952" t="str">
            <v>0001_1760 - Program Delivery6408 Travel- Accomodation</v>
          </cell>
          <cell r="B952" t="str">
            <v>Other</v>
          </cell>
          <cell r="C952" t="str">
            <v>0001_1760 - Program Delivery6408 Travel- Accomodation-Other</v>
          </cell>
        </row>
        <row r="953">
          <cell r="A953" t="str">
            <v>0001_1760 - Program Delivery6409 Conference/Seminar Registration</v>
          </cell>
          <cell r="B953" t="str">
            <v>Other</v>
          </cell>
          <cell r="C953" t="str">
            <v>0001_1760 - Program Delivery6409 Conference/Seminar Registration-Other</v>
          </cell>
        </row>
        <row r="954">
          <cell r="A954" t="str">
            <v>0001_1760 - Program Delivery6410 Education Fees</v>
          </cell>
          <cell r="B954" t="str">
            <v>Education</v>
          </cell>
          <cell r="C954" t="str">
            <v>0001_1760 - Program Delivery6410 Education Fees-Other</v>
          </cell>
        </row>
        <row r="955">
          <cell r="A955" t="str">
            <v>0001_1760 - Program Delivery6412 Employee Awards</v>
          </cell>
          <cell r="B955" t="str">
            <v>Other</v>
          </cell>
          <cell r="C955" t="str">
            <v>0001_1760 - Program Delivery6412 Employee Awards-Other</v>
          </cell>
        </row>
        <row r="956">
          <cell r="A956" t="str">
            <v>0001_1760 - Program Delivery6417 Employee Mileage</v>
          </cell>
          <cell r="B956" t="str">
            <v>Other</v>
          </cell>
          <cell r="C956" t="str">
            <v>0001_1760 - Program Delivery6417 Employee Mileage-Other</v>
          </cell>
        </row>
        <row r="957">
          <cell r="A957" t="str">
            <v>0001_1760 - Program Delivery9920 Occupancy Charge</v>
          </cell>
          <cell r="B957" t="str">
            <v>Allocation</v>
          </cell>
          <cell r="C957" t="str">
            <v>0001_1760 - Program Delivery9920 Occupancy Charge-Allocation</v>
          </cell>
        </row>
        <row r="958">
          <cell r="A958" t="str">
            <v>0001_1760 - Program Delivery9921 IT Charge</v>
          </cell>
          <cell r="B958" t="str">
            <v>Allocation</v>
          </cell>
          <cell r="C958" t="str">
            <v>0001_1760 - Program Delivery9921 IT Charge-Allocation</v>
          </cell>
        </row>
        <row r="959">
          <cell r="A959" t="str">
            <v>0001_1761 - Program Proj Office5031 Direct Material Purchased-Non Invent</v>
          </cell>
          <cell r="B959" t="str">
            <v>Materials/Tools</v>
          </cell>
          <cell r="C959" t="str">
            <v>0001_1761 - Program Proj Office5031 Direct Material Purchased-Non Invent-Materials/Tools</v>
          </cell>
        </row>
        <row r="960">
          <cell r="A960" t="str">
            <v>0001_1761 - Program Proj Office6105 Communication:Cellular/Phone/Radio</v>
          </cell>
          <cell r="B960" t="str">
            <v>Other</v>
          </cell>
          <cell r="C960" t="str">
            <v>0001_1761 - Program Proj Office6105 Communication:Cellular/Phone/Radio-Other</v>
          </cell>
        </row>
        <row r="961">
          <cell r="A961" t="str">
            <v>0001_1762 - Program Proj Delivery3001 Payroll Costs Regular Time</v>
          </cell>
          <cell r="B961" t="str">
            <v>Compensation</v>
          </cell>
          <cell r="C961" t="str">
            <v>0001_1762 - Program Proj Delivery3001 Payroll Costs Regular Time-Compensation</v>
          </cell>
        </row>
        <row r="962">
          <cell r="A962" t="str">
            <v>0001_1762 - Program Proj Delivery3002 Payroll Costs Overtime</v>
          </cell>
          <cell r="B962" t="str">
            <v>OT</v>
          </cell>
          <cell r="C962" t="str">
            <v>0001_1762 - Program Proj Delivery3002 Payroll Costs Overtime-OT</v>
          </cell>
        </row>
        <row r="963">
          <cell r="A963" t="str">
            <v>0001_1762 - Program Proj Delivery3003 Payroll Costs Premiums</v>
          </cell>
          <cell r="B963" t="str">
            <v>Compensation</v>
          </cell>
          <cell r="C963" t="str">
            <v>0001_1762 - Program Proj Delivery3003 Payroll Costs Premiums-Compensation</v>
          </cell>
        </row>
        <row r="964">
          <cell r="A964" t="str">
            <v>0001_1762 - Program Proj Delivery3004 Payroll Costs Allocated Benefits</v>
          </cell>
          <cell r="B964" t="str">
            <v>Compensation</v>
          </cell>
          <cell r="C964" t="str">
            <v>0001_1762 - Program Proj Delivery3004 Payroll Costs Allocated Benefits-Compensation</v>
          </cell>
        </row>
        <row r="965">
          <cell r="A965" t="str">
            <v>0001_1762 - Program Proj Delivery3005 Payroll Costs Sick Leave</v>
          </cell>
          <cell r="B965" t="str">
            <v>Compensation</v>
          </cell>
          <cell r="C965" t="str">
            <v>0001_1762 - Program Proj Delivery3005 Payroll Costs Sick Leave-Compensation</v>
          </cell>
        </row>
        <row r="966">
          <cell r="A966" t="str">
            <v>0001_1762 - Program Proj Delivery3006 Payroll Costs Vacation Leave</v>
          </cell>
          <cell r="B966" t="str">
            <v>Compensation</v>
          </cell>
          <cell r="C966" t="str">
            <v>0001_1762 - Program Proj Delivery3006 Payroll Costs Vacation Leave-Compensation</v>
          </cell>
        </row>
        <row r="967">
          <cell r="A967" t="str">
            <v>0001_1762 - Program Proj Delivery3007 Payroll Costs Statutory Holidays</v>
          </cell>
          <cell r="B967" t="str">
            <v>Compensation</v>
          </cell>
          <cell r="C967" t="str">
            <v>0001_1762 - Program Proj Delivery3007 Payroll Costs Statutory Holidays-Compensation</v>
          </cell>
        </row>
        <row r="968">
          <cell r="A968" t="str">
            <v>0001_1762 - Program Proj Delivery3010 Payroll Costs Termin Layoffs Vsp/Vrp</v>
          </cell>
          <cell r="B968" t="str">
            <v>Compensation</v>
          </cell>
          <cell r="C968" t="str">
            <v>0001_1762 - Program Proj Delivery3010 Payroll Costs Termin Layoffs Vsp/Vrp-Compensation</v>
          </cell>
        </row>
        <row r="969">
          <cell r="A969" t="str">
            <v>0001_1762 - Program Proj Delivery3012 Payroll Costs Other Paid Leaves</v>
          </cell>
          <cell r="B969" t="str">
            <v>Compensation</v>
          </cell>
          <cell r="C969" t="str">
            <v>0001_1762 - Program Proj Delivery3012 Payroll Costs Other Paid Leaves-Compensation</v>
          </cell>
        </row>
        <row r="970">
          <cell r="A970" t="str">
            <v>0001_1762 - Program Proj Delivery3016 Payroll Bonus</v>
          </cell>
          <cell r="B970" t="str">
            <v>Compensation</v>
          </cell>
          <cell r="C970" t="str">
            <v>0001_1762 - Program Proj Delivery3016 Payroll Bonus-Compensation</v>
          </cell>
        </row>
        <row r="971">
          <cell r="A971" t="str">
            <v>0001_1762 - Program Proj Delivery3017 Payroll Taxes</v>
          </cell>
          <cell r="B971" t="str">
            <v>Compensation</v>
          </cell>
          <cell r="C971" t="str">
            <v>0001_1762 - Program Proj Delivery3017 Payroll Taxes-Compensation</v>
          </cell>
        </row>
        <row r="972">
          <cell r="A972" t="str">
            <v>0001_1762 - Program Proj Delivery4001 Lab Cost  To Jobs-Normal Time</v>
          </cell>
          <cell r="B972" t="str">
            <v>Labour Recovery</v>
          </cell>
          <cell r="C972" t="str">
            <v>0001_1762 - Program Proj Delivery4001 Lab Cost  To Jobs-Normal Time-LCJ/LR</v>
          </cell>
        </row>
        <row r="973">
          <cell r="A973" t="str">
            <v>0001_1762 - Program Proj Delivery4002 Lab Cost Recovery</v>
          </cell>
          <cell r="B973" t="str">
            <v>Labour Recovery</v>
          </cell>
          <cell r="C973" t="str">
            <v>0001_1762 - Program Proj Delivery4002 Lab Cost Recovery-LCJ/LR</v>
          </cell>
        </row>
        <row r="974">
          <cell r="A974" t="str">
            <v>0001_1762 - Program Proj Delivery5031 Direct Material Purchased-Non Invent</v>
          </cell>
          <cell r="B974" t="str">
            <v>Materials/Tools</v>
          </cell>
          <cell r="C974" t="str">
            <v>0001_1762 - Program Proj Delivery5031 Direct Material Purchased-Non Invent-Materials/Tools</v>
          </cell>
        </row>
        <row r="975">
          <cell r="A975" t="str">
            <v>0001_1762 - Program Proj Delivery6005 Temporary Staff/Help</v>
          </cell>
          <cell r="B975" t="str">
            <v>Temp Help</v>
          </cell>
          <cell r="C975" t="str">
            <v>0001_1762 - Program Proj Delivery6005 Temporary Staff/Help-Temp Help</v>
          </cell>
        </row>
        <row r="976">
          <cell r="A976" t="str">
            <v>0001_1762 - Program Proj Delivery6009 Contractors-Other</v>
          </cell>
          <cell r="B976" t="str">
            <v>External Services</v>
          </cell>
          <cell r="C976" t="str">
            <v>0001_1762 - Program Proj Delivery6009 Contractors-Other-External Services</v>
          </cell>
        </row>
        <row r="977">
          <cell r="A977" t="str">
            <v>0001_1762 - Program Proj Delivery6052 Licenses And Permits</v>
          </cell>
          <cell r="B977" t="str">
            <v>Repairs/Maintenance</v>
          </cell>
          <cell r="C977" t="str">
            <v>0001_1762 - Program Proj Delivery6052 Licenses And Permits-Repairs/Maintenance</v>
          </cell>
        </row>
        <row r="978">
          <cell r="A978" t="str">
            <v>0001_1762 - Program Proj Delivery6105 Communication:Cellular/Phone/Radio</v>
          </cell>
          <cell r="B978" t="str">
            <v>Other</v>
          </cell>
          <cell r="C978" t="str">
            <v>0001_1762 - Program Proj Delivery6105 Communication:Cellular/Phone/Radio-Other</v>
          </cell>
        </row>
        <row r="979">
          <cell r="A979" t="str">
            <v>0001_1762 - Program Proj Delivery6304 Office/Photocopy Supplies Stationary</v>
          </cell>
          <cell r="B979" t="str">
            <v>Other</v>
          </cell>
          <cell r="C979" t="str">
            <v>0001_1762 - Program Proj Delivery6304 Office/Photocopy Supplies Stationary-Other</v>
          </cell>
        </row>
        <row r="980">
          <cell r="A980" t="str">
            <v>0001_1762 - Program Proj Delivery6401 Empl Professional Dues</v>
          </cell>
          <cell r="B980" t="str">
            <v>Other</v>
          </cell>
          <cell r="C980" t="str">
            <v>0001_1762 - Program Proj Delivery6401 Empl Professional Dues-Other</v>
          </cell>
        </row>
        <row r="981">
          <cell r="A981" t="str">
            <v>0001_1762 - Program Proj Delivery6402 Employee-Transportation</v>
          </cell>
          <cell r="B981" t="str">
            <v>Other</v>
          </cell>
          <cell r="C981" t="str">
            <v>0001_1762 - Program Proj Delivery6402 Employee-Transportation-Other</v>
          </cell>
        </row>
        <row r="982">
          <cell r="A982" t="str">
            <v>0001_1762 - Program Proj Delivery6403 Employee Parking</v>
          </cell>
          <cell r="B982" t="str">
            <v>Other</v>
          </cell>
          <cell r="C982" t="str">
            <v>0001_1762 - Program Proj Delivery6403 Employee Parking-Other</v>
          </cell>
        </row>
        <row r="983">
          <cell r="A983" t="str">
            <v>0001_1762 - Program Proj Delivery6406 Meals Deductable</v>
          </cell>
          <cell r="B983" t="str">
            <v>Other</v>
          </cell>
          <cell r="C983" t="str">
            <v>0001_1762 - Program Proj Delivery6406 Meals Deductable-Other</v>
          </cell>
        </row>
        <row r="984">
          <cell r="A984" t="str">
            <v>0001_1762 - Program Proj Delivery6407 Meeting Expenses</v>
          </cell>
          <cell r="B984" t="str">
            <v>Other</v>
          </cell>
          <cell r="C984" t="str">
            <v>0001_1762 - Program Proj Delivery6407 Meeting Expenses-Other</v>
          </cell>
        </row>
        <row r="985">
          <cell r="A985" t="str">
            <v>0001_1762 - Program Proj Delivery6408 Travel- Accomodation</v>
          </cell>
          <cell r="B985" t="str">
            <v>Other</v>
          </cell>
          <cell r="C985" t="str">
            <v>0001_1762 - Program Proj Delivery6408 Travel- Accomodation-Other</v>
          </cell>
        </row>
        <row r="986">
          <cell r="A986" t="str">
            <v>0001_1762 - Program Proj Delivery6410 Education Fees</v>
          </cell>
          <cell r="B986" t="str">
            <v>Education</v>
          </cell>
          <cell r="C986" t="str">
            <v>0001_1762 - Program Proj Delivery6410 Education Fees-Other</v>
          </cell>
        </row>
        <row r="987">
          <cell r="A987" t="str">
            <v>0001_1762 - Program Proj Delivery6412 Employee Awards</v>
          </cell>
          <cell r="B987" t="str">
            <v>Other</v>
          </cell>
          <cell r="C987" t="str">
            <v>0001_1762 - Program Proj Delivery6412 Employee Awards-Other</v>
          </cell>
        </row>
        <row r="988">
          <cell r="A988" t="str">
            <v>0001_1762 - Program Proj Delivery6413 Employee Memberships</v>
          </cell>
          <cell r="B988" t="str">
            <v>Other</v>
          </cell>
          <cell r="C988" t="str">
            <v>0001_1762 - Program Proj Delivery6413 Employee Memberships-Other</v>
          </cell>
        </row>
        <row r="989">
          <cell r="A989" t="str">
            <v>0001_1762 - Program Proj Delivery9920 Occupancy Charge</v>
          </cell>
          <cell r="B989" t="str">
            <v>Allocation</v>
          </cell>
          <cell r="C989" t="str">
            <v>0001_1762 - Program Proj Delivery9920 Occupancy Charge-Allocation</v>
          </cell>
        </row>
        <row r="990">
          <cell r="A990" t="str">
            <v>0001_1762 - Program Proj Delivery9921 IT Charge</v>
          </cell>
          <cell r="B990" t="str">
            <v>Allocation</v>
          </cell>
          <cell r="C990" t="str">
            <v>0001_1762 - Program Proj Delivery9921 IT Charge-Allocation</v>
          </cell>
        </row>
        <row r="991">
          <cell r="A991" t="str">
            <v>0001_1770 - IT&amp;S Governance3001 Payroll Costs Regular Time</v>
          </cell>
          <cell r="B991" t="str">
            <v>Compensation</v>
          </cell>
          <cell r="C991" t="str">
            <v>0001_1770 - IT&amp;S Governance3001 Payroll Costs Regular Time-Compensation</v>
          </cell>
        </row>
        <row r="992">
          <cell r="A992" t="str">
            <v>0001_1770 - IT&amp;S Governance3004 Payroll Costs Allocated Benefits</v>
          </cell>
          <cell r="B992" t="str">
            <v>Compensation</v>
          </cell>
          <cell r="C992" t="str">
            <v>0001_1770 - IT&amp;S Governance3004 Payroll Costs Allocated Benefits-Compensation</v>
          </cell>
        </row>
        <row r="993">
          <cell r="A993" t="str">
            <v>0001_1770 - IT&amp;S Governance3005 Payroll Costs Sick Leave</v>
          </cell>
          <cell r="B993" t="str">
            <v>Compensation</v>
          </cell>
          <cell r="C993" t="str">
            <v>0001_1770 - IT&amp;S Governance3005 Payroll Costs Sick Leave-Compensation</v>
          </cell>
        </row>
        <row r="994">
          <cell r="A994" t="str">
            <v>0001_1770 - IT&amp;S Governance3006 Payroll Costs Vacation Leave</v>
          </cell>
          <cell r="B994" t="str">
            <v>Compensation</v>
          </cell>
          <cell r="C994" t="str">
            <v>0001_1770 - IT&amp;S Governance3006 Payroll Costs Vacation Leave-Compensation</v>
          </cell>
        </row>
        <row r="995">
          <cell r="A995" t="str">
            <v>0001_1770 - IT&amp;S Governance3007 Payroll Costs Statutory Holidays</v>
          </cell>
          <cell r="B995" t="str">
            <v>Compensation</v>
          </cell>
          <cell r="C995" t="str">
            <v>0001_1770 - IT&amp;S Governance3007 Payroll Costs Statutory Holidays-Compensation</v>
          </cell>
        </row>
        <row r="996">
          <cell r="A996" t="str">
            <v>0001_1770 - IT&amp;S Governance3012 Payroll Costs Other Paid Leaves</v>
          </cell>
          <cell r="B996" t="str">
            <v>Compensation</v>
          </cell>
          <cell r="C996" t="str">
            <v>0001_1770 - IT&amp;S Governance3012 Payroll Costs Other Paid Leaves-Compensation</v>
          </cell>
        </row>
        <row r="997">
          <cell r="A997" t="str">
            <v>0001_1770 - IT&amp;S Governance3016 Payroll Bonus</v>
          </cell>
          <cell r="B997" t="str">
            <v>Compensation</v>
          </cell>
          <cell r="C997" t="str">
            <v>0001_1770 - IT&amp;S Governance3016 Payroll Bonus-Compensation</v>
          </cell>
        </row>
        <row r="998">
          <cell r="A998" t="str">
            <v>0001_1770 - IT&amp;S Governance3017 Payroll Taxes</v>
          </cell>
          <cell r="B998" t="str">
            <v>Compensation</v>
          </cell>
          <cell r="C998" t="str">
            <v>0001_1770 - IT&amp;S Governance3017 Payroll Taxes-Compensation</v>
          </cell>
        </row>
        <row r="999">
          <cell r="A999" t="str">
            <v>0001_1770 - IT&amp;S Governance4001 Lab Cost  To Jobs-Normal Time</v>
          </cell>
          <cell r="B999" t="str">
            <v>Labour Recovery</v>
          </cell>
          <cell r="C999" t="str">
            <v>0001_1770 - IT&amp;S Governance4001 Lab Cost  To Jobs-Normal Time-LCJ/LR</v>
          </cell>
        </row>
        <row r="1000">
          <cell r="A1000" t="str">
            <v>0001_1770 - IT&amp;S Governance4002 Lab Cost Recovery</v>
          </cell>
          <cell r="B1000" t="str">
            <v>Labour Recovery</v>
          </cell>
          <cell r="C1000" t="str">
            <v>0001_1770 - IT&amp;S Governance4002 Lab Cost Recovery-LCJ/LR</v>
          </cell>
        </row>
        <row r="1001">
          <cell r="A1001" t="str">
            <v>0001_1770 - IT&amp;S Governance4031 Vehicle Cost To Jobs</v>
          </cell>
          <cell r="B1001" t="str">
            <v>Vehicle Recovery</v>
          </cell>
          <cell r="C1001" t="str">
            <v>0001_1770 - IT&amp;S Governance4031 Vehicle Cost To Jobs-Other</v>
          </cell>
        </row>
        <row r="1002">
          <cell r="A1002" t="str">
            <v>0001_1770 - IT&amp;S Governance5001 Inventory Material Issued/Returned</v>
          </cell>
          <cell r="B1002" t="str">
            <v>Other</v>
          </cell>
          <cell r="C1002" t="str">
            <v>0001_1770 - IT&amp;S Governance5001 Inventory Material Issued/Returned-Other</v>
          </cell>
        </row>
        <row r="1003">
          <cell r="A1003" t="str">
            <v>0001_1770 - IT&amp;S Governance5023 Small Tools Issued/Returned</v>
          </cell>
          <cell r="B1003" t="str">
            <v>Other</v>
          </cell>
          <cell r="C1003" t="str">
            <v>0001_1770 - IT&amp;S Governance5023 Small Tools Issued/Returned-Other</v>
          </cell>
        </row>
        <row r="1004">
          <cell r="A1004" t="str">
            <v>0001_1770 - IT&amp;S Governance5031 Direct Material Purchased-Non Invent</v>
          </cell>
          <cell r="B1004" t="str">
            <v>Materials/Tools</v>
          </cell>
          <cell r="C1004" t="str">
            <v>0001_1770 - IT&amp;S Governance5031 Direct Material Purchased-Non Invent-Materials/Tools</v>
          </cell>
        </row>
        <row r="1005">
          <cell r="A1005" t="str">
            <v>0001_1770 - IT&amp;S Governance6001 Consulting Fees</v>
          </cell>
          <cell r="B1005" t="str">
            <v>External Services</v>
          </cell>
          <cell r="C1005" t="str">
            <v>0001_1770 - IT&amp;S Governance6001 Consulting Fees-External Services</v>
          </cell>
        </row>
        <row r="1006">
          <cell r="A1006" t="str">
            <v>0001_1770 - IT&amp;S Governance6005 Temporary Staff/Help</v>
          </cell>
          <cell r="B1006" t="str">
            <v>Temp Help</v>
          </cell>
          <cell r="C1006" t="str">
            <v>0001_1770 - IT&amp;S Governance6005 Temporary Staff/Help-Temp Help</v>
          </cell>
        </row>
        <row r="1007">
          <cell r="A1007" t="str">
            <v>0001_1770 - IT&amp;S Governance6042 Maintenance Contracts</v>
          </cell>
          <cell r="B1007" t="str">
            <v>Repairs/Maintenance</v>
          </cell>
          <cell r="C1007" t="str">
            <v>0001_1770 - IT&amp;S Governance6042 Maintenance Contracts-Repairs/Maintenance</v>
          </cell>
        </row>
        <row r="1008">
          <cell r="A1008" t="str">
            <v>0001_1770 - IT&amp;S Governance6105 Communication:Cellular/Phone/Radio</v>
          </cell>
          <cell r="B1008" t="str">
            <v>Other</v>
          </cell>
          <cell r="C1008" t="str">
            <v>0001_1770 - IT&amp;S Governance6105 Communication:Cellular/Phone/Radio-Other</v>
          </cell>
        </row>
        <row r="1009">
          <cell r="A1009" t="str">
            <v>0001_1770 - IT&amp;S Governance6304 Office/Photocopy Supplies Stationary</v>
          </cell>
          <cell r="B1009" t="str">
            <v>Other</v>
          </cell>
          <cell r="C1009" t="str">
            <v>0001_1770 - IT&amp;S Governance6304 Office/Photocopy Supplies Stationary-Other</v>
          </cell>
        </row>
        <row r="1010">
          <cell r="A1010" t="str">
            <v>0001_1770 - IT&amp;S Governance6402 Employee-Transportation</v>
          </cell>
          <cell r="B1010" t="str">
            <v>Other</v>
          </cell>
          <cell r="C1010" t="str">
            <v>0001_1770 - IT&amp;S Governance6402 Employee-Transportation-Other</v>
          </cell>
        </row>
        <row r="1011">
          <cell r="A1011" t="str">
            <v>0001_1770 - IT&amp;S Governance6403 Employee Parking</v>
          </cell>
          <cell r="B1011" t="str">
            <v>Other</v>
          </cell>
          <cell r="C1011" t="str">
            <v>0001_1770 - IT&amp;S Governance6403 Employee Parking-Other</v>
          </cell>
        </row>
        <row r="1012">
          <cell r="A1012" t="str">
            <v>0001_1770 - IT&amp;S Governance6406 Meals Deductable</v>
          </cell>
          <cell r="B1012" t="str">
            <v>Other</v>
          </cell>
          <cell r="C1012" t="str">
            <v>0001_1770 - IT&amp;S Governance6406 Meals Deductable-Other</v>
          </cell>
        </row>
        <row r="1013">
          <cell r="A1013" t="str">
            <v>0001_1770 - IT&amp;S Governance6407 Meeting Expenses</v>
          </cell>
          <cell r="B1013" t="str">
            <v>Other</v>
          </cell>
          <cell r="C1013" t="str">
            <v>0001_1770 - IT&amp;S Governance6407 Meeting Expenses-Other</v>
          </cell>
        </row>
        <row r="1014">
          <cell r="A1014" t="str">
            <v>0001_1770 - IT&amp;S Governance6408 Travel- Accomodation</v>
          </cell>
          <cell r="B1014" t="str">
            <v>Other</v>
          </cell>
          <cell r="C1014" t="str">
            <v>0001_1770 - IT&amp;S Governance6408 Travel- Accomodation-Other</v>
          </cell>
        </row>
        <row r="1015">
          <cell r="A1015" t="str">
            <v>0001_1770 - IT&amp;S Governance6409 Conference/Seminar Registration</v>
          </cell>
          <cell r="B1015" t="str">
            <v>Other</v>
          </cell>
          <cell r="C1015" t="str">
            <v>0001_1770 - IT&amp;S Governance6409 Conference/Seminar Registration-Other</v>
          </cell>
        </row>
        <row r="1016">
          <cell r="A1016" t="str">
            <v>0001_1770 - IT&amp;S Governance6410 Education Fees</v>
          </cell>
          <cell r="B1016" t="str">
            <v>Education</v>
          </cell>
          <cell r="C1016" t="str">
            <v>0001_1770 - IT&amp;S Governance6410 Education Fees-Other</v>
          </cell>
        </row>
        <row r="1017">
          <cell r="A1017" t="str">
            <v>0001_1770 - IT&amp;S Governance6411 Subscriptions</v>
          </cell>
          <cell r="B1017" t="str">
            <v>Other</v>
          </cell>
          <cell r="C1017" t="str">
            <v>0001_1770 - IT&amp;S Governance6411 Subscriptions-Other</v>
          </cell>
        </row>
        <row r="1018">
          <cell r="A1018" t="str">
            <v>0001_1770 - IT&amp;S Governance6417 Employee Mileage</v>
          </cell>
          <cell r="B1018" t="str">
            <v>Other</v>
          </cell>
          <cell r="C1018" t="str">
            <v>0001_1770 - IT&amp;S Governance6417 Employee Mileage-Other</v>
          </cell>
        </row>
        <row r="1019">
          <cell r="A1019" t="str">
            <v>0001_1770 - IT&amp;S Governance9920 Occupancy Charge</v>
          </cell>
          <cell r="B1019" t="str">
            <v>Allocation</v>
          </cell>
          <cell r="C1019" t="str">
            <v>0001_1770 - IT&amp;S Governance9920 Occupancy Charge-Allocation</v>
          </cell>
        </row>
        <row r="1020">
          <cell r="A1020" t="str">
            <v>0001_1770 - IT&amp;S Governance9921 IT Charge</v>
          </cell>
          <cell r="B1020" t="str">
            <v>Allocation</v>
          </cell>
          <cell r="C1020" t="str">
            <v>0001_1770 - IT&amp;S Governance9921 IT Charge-Allocation</v>
          </cell>
        </row>
        <row r="1021">
          <cell r="A1021" t="str">
            <v>0001_1775 - IT&amp;S BI &amp; EDW3001 Payroll Costs Regular Time</v>
          </cell>
          <cell r="B1021" t="str">
            <v>Compensation</v>
          </cell>
          <cell r="C1021" t="str">
            <v>0001_1775 - IT&amp;S BI &amp; EDW3001 Payroll Costs Regular Time-Compensation</v>
          </cell>
        </row>
        <row r="1022">
          <cell r="A1022" t="str">
            <v>0001_1775 - IT&amp;S BI &amp; EDW3004 Payroll Costs Allocated Benefits</v>
          </cell>
          <cell r="B1022" t="str">
            <v>Compensation</v>
          </cell>
          <cell r="C1022" t="str">
            <v>0001_1775 - IT&amp;S BI &amp; EDW3004 Payroll Costs Allocated Benefits-Compensation</v>
          </cell>
        </row>
        <row r="1023">
          <cell r="A1023" t="str">
            <v>0001_1775 - IT&amp;S BI &amp; EDW3006 Payroll Costs Vacation Leave</v>
          </cell>
          <cell r="B1023" t="str">
            <v>Compensation</v>
          </cell>
          <cell r="C1023" t="str">
            <v>0001_1775 - IT&amp;S BI &amp; EDW3006 Payroll Costs Vacation Leave-Compensation</v>
          </cell>
        </row>
        <row r="1024">
          <cell r="A1024" t="str">
            <v>0001_1775 - IT&amp;S BI &amp; EDW3007 Payroll Costs Statutory Holidays</v>
          </cell>
          <cell r="B1024" t="str">
            <v>Compensation</v>
          </cell>
          <cell r="C1024" t="str">
            <v>0001_1775 - IT&amp;S BI &amp; EDW3007 Payroll Costs Statutory Holidays-Compensation</v>
          </cell>
        </row>
        <row r="1025">
          <cell r="A1025" t="str">
            <v>0001_1775 - IT&amp;S BI &amp; EDW3016 Payroll Bonus</v>
          </cell>
          <cell r="B1025" t="str">
            <v>Compensation</v>
          </cell>
          <cell r="C1025" t="str">
            <v>0001_1775 - IT&amp;S BI &amp; EDW3016 Payroll Bonus-Compensation</v>
          </cell>
        </row>
        <row r="1026">
          <cell r="A1026" t="str">
            <v>0001_1775 - IT&amp;S BI &amp; EDW3017 Payroll Taxes</v>
          </cell>
          <cell r="B1026" t="str">
            <v>Compensation</v>
          </cell>
          <cell r="C1026" t="str">
            <v>0001_1775 - IT&amp;S BI &amp; EDW3017 Payroll Taxes-Compensation</v>
          </cell>
        </row>
        <row r="1027">
          <cell r="A1027" t="str">
            <v>0001_1775 - IT&amp;S BI &amp; EDW4002 Lab Cost Recovery</v>
          </cell>
          <cell r="B1027" t="str">
            <v>Labour Recovery</v>
          </cell>
          <cell r="C1027" t="str">
            <v>0001_1775 - IT&amp;S BI &amp; EDW4002 Lab Cost Recovery-LCJ/LR</v>
          </cell>
        </row>
        <row r="1028">
          <cell r="A1028" t="str">
            <v>0001_1775 - IT&amp;S BI &amp; EDW6105 Communication:Cellular/Phone/Radio</v>
          </cell>
          <cell r="B1028" t="str">
            <v>Other</v>
          </cell>
          <cell r="C1028" t="str">
            <v>0001_1775 - IT&amp;S BI &amp; EDW6105 Communication:Cellular/Phone/Radio-Other</v>
          </cell>
        </row>
        <row r="1029">
          <cell r="A1029" t="str">
            <v>0001_1775 - IT&amp;S BI &amp; EDW6406 Meals Deductable</v>
          </cell>
          <cell r="B1029" t="str">
            <v>Other</v>
          </cell>
          <cell r="C1029" t="str">
            <v>0001_1775 - IT&amp;S BI &amp; EDW6406 Meals Deductable-Other</v>
          </cell>
        </row>
        <row r="1030">
          <cell r="A1030" t="str">
            <v>0001_1775 - IT&amp;S BI &amp; EDW6408 Travel- Accomodation</v>
          </cell>
          <cell r="B1030" t="str">
            <v>Other</v>
          </cell>
          <cell r="C1030" t="str">
            <v>0001_1775 - IT&amp;S BI &amp; EDW6408 Travel- Accomodation-Other</v>
          </cell>
        </row>
        <row r="1031">
          <cell r="A1031" t="str">
            <v>0001_1775 - IT&amp;S BI &amp; EDW6409 Conference/Seminar Registration</v>
          </cell>
          <cell r="B1031" t="str">
            <v>Other</v>
          </cell>
          <cell r="C1031" t="str">
            <v>0001_1775 - IT&amp;S BI &amp; EDW6409 Conference/Seminar Registration-Other</v>
          </cell>
        </row>
        <row r="1032">
          <cell r="A1032" t="str">
            <v>0001_1775 - IT&amp;S BI &amp; EDW6410 Education Fees</v>
          </cell>
          <cell r="B1032" t="str">
            <v>Education</v>
          </cell>
          <cell r="C1032" t="str">
            <v>0001_1775 - IT&amp;S BI &amp; EDW6410 Education Fees-Other</v>
          </cell>
        </row>
        <row r="1033">
          <cell r="A1033" t="str">
            <v>0001_1775 - IT&amp;S BI &amp; EDW6411 Subscriptions</v>
          </cell>
          <cell r="B1033" t="str">
            <v>Other</v>
          </cell>
          <cell r="C1033" t="str">
            <v>0001_1775 - IT&amp;S BI &amp; EDW6411 Subscriptions-Other</v>
          </cell>
        </row>
        <row r="1034">
          <cell r="A1034" t="str">
            <v>0001_1775 - IT&amp;S BI &amp; EDW6412 Employee Awards</v>
          </cell>
          <cell r="B1034" t="str">
            <v>Other</v>
          </cell>
          <cell r="C1034" t="str">
            <v>0001_1775 - IT&amp;S BI &amp; EDW6412 Employee Awards-Other</v>
          </cell>
        </row>
        <row r="1035">
          <cell r="A1035" t="str">
            <v>0001_1775 - IT&amp;S BI &amp; EDW9920 Occupancy Charge</v>
          </cell>
          <cell r="B1035" t="str">
            <v>Allocation</v>
          </cell>
          <cell r="C1035" t="str">
            <v>0001_1775 - IT&amp;S BI &amp; EDW9920 Occupancy Charge-Allocation</v>
          </cell>
        </row>
        <row r="1036">
          <cell r="A1036" t="str">
            <v>0001_1775 - IT&amp;S BI &amp; EDW9921 IT Charge</v>
          </cell>
          <cell r="B1036" t="str">
            <v>Allocation</v>
          </cell>
          <cell r="C1036" t="str">
            <v>0001_1775 - IT&amp;S BI &amp; EDW9921 IT Charge-Allocation</v>
          </cell>
        </row>
        <row r="1037">
          <cell r="A1037" t="str">
            <v>0001_1780 - Service Mgmt &amp; Admin3001 Payroll Costs Regular Time</v>
          </cell>
          <cell r="B1037" t="str">
            <v>Compensation</v>
          </cell>
          <cell r="C1037" t="str">
            <v>0001_1780 - Service Mgmt &amp; Admin3001 Payroll Costs Regular Time-Compensation</v>
          </cell>
        </row>
        <row r="1038">
          <cell r="A1038" t="str">
            <v>0001_1780 - Service Mgmt &amp; Admin6042 Maintenance Contracts</v>
          </cell>
          <cell r="B1038" t="str">
            <v>Repairs/Maintenance</v>
          </cell>
          <cell r="C1038" t="str">
            <v>0001_1780 - Service Mgmt &amp; Admin6042 Maintenance Contracts-Repairs/Maintenance</v>
          </cell>
        </row>
        <row r="1039">
          <cell r="A1039" t="str">
            <v>0001_1780 - Service Mgmt &amp; Admin6105 Communication:Cellular/Phone/Radio</v>
          </cell>
          <cell r="B1039" t="str">
            <v>Other</v>
          </cell>
          <cell r="C1039" t="str">
            <v>0001_1780 - Service Mgmt &amp; Admin6105 Communication:Cellular/Phone/Radio-Other</v>
          </cell>
        </row>
        <row r="1040">
          <cell r="A1040" t="str">
            <v>0001_1780 - Service Mgmt &amp; Admin6407 Meeting Expenses</v>
          </cell>
          <cell r="B1040" t="str">
            <v>Other</v>
          </cell>
          <cell r="C1040" t="str">
            <v>0001_1780 - Service Mgmt &amp; Admin6407 Meeting Expenses-Other</v>
          </cell>
        </row>
        <row r="1041">
          <cell r="A1041" t="str">
            <v>0001_1780 - Service Mgmt &amp; Admin9921 IT Charge</v>
          </cell>
          <cell r="B1041" t="str">
            <v>Allocation</v>
          </cell>
          <cell r="C1041" t="str">
            <v>0001_1780 - Service Mgmt &amp; Admin9921 IT Charge-Allocation</v>
          </cell>
        </row>
        <row r="1042">
          <cell r="A1042" t="str">
            <v>0001_1781 - L2 Support ITIL &amp; Sys Admin3002 Payroll Costs Overtime</v>
          </cell>
          <cell r="B1042" t="str">
            <v>OT</v>
          </cell>
          <cell r="C1042" t="str">
            <v>0001_1781 - L2 Support ITIL &amp; Sys Admin3002 Payroll Costs Overtime-OT</v>
          </cell>
        </row>
        <row r="1043">
          <cell r="A1043" t="str">
            <v>0001_1781 - L2 Support ITIL &amp; Sys Admin3016 Payroll Bonus</v>
          </cell>
          <cell r="B1043" t="str">
            <v>Compensation</v>
          </cell>
          <cell r="C1043" t="str">
            <v>0001_1781 - L2 Support ITIL &amp; Sys Admin3016 Payroll Bonus-Compensation</v>
          </cell>
        </row>
        <row r="1044">
          <cell r="A1044" t="str">
            <v>0001_1781 - L2 Support ITIL &amp; Sys Admin4002 Lab Cost Recovery</v>
          </cell>
          <cell r="B1044" t="str">
            <v>Labour Recovery</v>
          </cell>
          <cell r="C1044" t="str">
            <v>0001_1781 - L2 Support ITIL &amp; Sys Admin4002 Lab Cost Recovery-LCJ/LR</v>
          </cell>
        </row>
        <row r="1045">
          <cell r="A1045" t="str">
            <v>0001_1781 - L2 Support ITIL &amp; Sys Admin6105 Communication:Cellular/Phone/Radio</v>
          </cell>
          <cell r="B1045" t="str">
            <v>Other</v>
          </cell>
          <cell r="C1045" t="str">
            <v>0001_1781 - L2 Support ITIL &amp; Sys Admin6105 Communication:Cellular/Phone/Radio-Other</v>
          </cell>
        </row>
        <row r="1046">
          <cell r="A1046" t="str">
            <v>0001_1781 - L2 Support ITIL &amp; Sys Admin9920 Occupancy Charge</v>
          </cell>
          <cell r="B1046" t="str">
            <v>Allocation</v>
          </cell>
          <cell r="C1046" t="str">
            <v>0001_1781 - L2 Support ITIL &amp; Sys Admin9920 Occupancy Charge-Allocation</v>
          </cell>
        </row>
        <row r="1047">
          <cell r="A1047" t="str">
            <v>0001_1781 - L2 Support ITIL &amp; Sys Admin9921 IT Charge</v>
          </cell>
          <cell r="B1047" t="str">
            <v>Allocation</v>
          </cell>
          <cell r="C1047" t="str">
            <v>0001_1781 - L2 Support ITIL &amp; Sys Admin9921 IT Charge-Allocation</v>
          </cell>
        </row>
        <row r="1048">
          <cell r="A1048" t="str">
            <v>0001_1782 - L3 Support Service Requests3001 Payroll Costs Regular Time</v>
          </cell>
          <cell r="B1048" t="str">
            <v>Compensation</v>
          </cell>
          <cell r="C1048" t="str">
            <v>0001_1782 - L3 Support Service Requests3001 Payroll Costs Regular Time-Compensation</v>
          </cell>
        </row>
        <row r="1049">
          <cell r="A1049" t="str">
            <v>0001_1782 - L3 Support Service Requests3002 Payroll Costs Overtime</v>
          </cell>
          <cell r="B1049" t="str">
            <v>OT</v>
          </cell>
          <cell r="C1049" t="str">
            <v>0001_1782 - L3 Support Service Requests3002 Payroll Costs Overtime-OT</v>
          </cell>
        </row>
        <row r="1050">
          <cell r="A1050" t="str">
            <v>0001_1782 - L3 Support Service Requests3003 Payroll Costs Premiums</v>
          </cell>
          <cell r="B1050" t="str">
            <v>Compensation</v>
          </cell>
          <cell r="C1050" t="str">
            <v>0001_1782 - L3 Support Service Requests3003 Payroll Costs Premiums-Compensation</v>
          </cell>
        </row>
        <row r="1051">
          <cell r="A1051" t="str">
            <v>0001_1782 - L3 Support Service Requests3004 Payroll Costs Allocated Benefits</v>
          </cell>
          <cell r="B1051" t="str">
            <v>Compensation</v>
          </cell>
          <cell r="C1051" t="str">
            <v>0001_1782 - L3 Support Service Requests3004 Payroll Costs Allocated Benefits-Compensation</v>
          </cell>
        </row>
        <row r="1052">
          <cell r="A1052" t="str">
            <v>0001_1782 - L3 Support Service Requests3005 Payroll Costs Sick Leave</v>
          </cell>
          <cell r="B1052" t="str">
            <v>Compensation</v>
          </cell>
          <cell r="C1052" t="str">
            <v>0001_1782 - L3 Support Service Requests3005 Payroll Costs Sick Leave-Compensation</v>
          </cell>
        </row>
        <row r="1053">
          <cell r="A1053" t="str">
            <v>0001_1782 - L3 Support Service Requests3006 Payroll Costs Vacation Leave</v>
          </cell>
          <cell r="B1053" t="str">
            <v>Compensation</v>
          </cell>
          <cell r="C1053" t="str">
            <v>0001_1782 - L3 Support Service Requests3006 Payroll Costs Vacation Leave-Compensation</v>
          </cell>
        </row>
        <row r="1054">
          <cell r="A1054" t="str">
            <v>0001_1782 - L3 Support Service Requests3007 Payroll Costs Statutory Holidays</v>
          </cell>
          <cell r="B1054" t="str">
            <v>Compensation</v>
          </cell>
          <cell r="C1054" t="str">
            <v>0001_1782 - L3 Support Service Requests3007 Payroll Costs Statutory Holidays-Compensation</v>
          </cell>
        </row>
        <row r="1055">
          <cell r="A1055" t="str">
            <v>0001_1782 - L3 Support Service Requests3008 Payroll Costs Maternity/Patern Leave</v>
          </cell>
          <cell r="B1055" t="str">
            <v>Compensation</v>
          </cell>
          <cell r="C1055" t="str">
            <v>0001_1782 - L3 Support Service Requests3008 Payroll Costs Maternity/Patern Leave-Compensation</v>
          </cell>
        </row>
        <row r="1056">
          <cell r="A1056" t="str">
            <v>0001_1782 - L3 Support Service Requests3011 Payroll Costs Short Term Disability</v>
          </cell>
          <cell r="B1056" t="str">
            <v>Compensation</v>
          </cell>
          <cell r="C1056" t="str">
            <v>0001_1782 - L3 Support Service Requests3011 Payroll Costs Short Term Disability-Compensation</v>
          </cell>
        </row>
        <row r="1057">
          <cell r="A1057" t="str">
            <v>0001_1782 - L3 Support Service Requests3012 Payroll Costs Other Paid Leaves</v>
          </cell>
          <cell r="B1057" t="str">
            <v>Compensation</v>
          </cell>
          <cell r="C1057" t="str">
            <v>0001_1782 - L3 Support Service Requests3012 Payroll Costs Other Paid Leaves-Compensation</v>
          </cell>
        </row>
        <row r="1058">
          <cell r="A1058" t="str">
            <v>0001_1782 - L3 Support Service Requests3016 Payroll Bonus</v>
          </cell>
          <cell r="B1058" t="str">
            <v>Compensation</v>
          </cell>
          <cell r="C1058" t="str">
            <v>0001_1782 - L3 Support Service Requests3016 Payroll Bonus-Compensation</v>
          </cell>
        </row>
        <row r="1059">
          <cell r="A1059" t="str">
            <v>0001_1782 - L3 Support Service Requests3017 Payroll Taxes</v>
          </cell>
          <cell r="B1059" t="str">
            <v>Compensation</v>
          </cell>
          <cell r="C1059" t="str">
            <v>0001_1782 - L3 Support Service Requests3017 Payroll Taxes-Compensation</v>
          </cell>
        </row>
        <row r="1060">
          <cell r="A1060" t="str">
            <v>0001_1782 - L3 Support Service Requests4001 Lab Cost  To Jobs-Normal Time</v>
          </cell>
          <cell r="B1060" t="str">
            <v>Labour Recovery</v>
          </cell>
          <cell r="C1060" t="str">
            <v>0001_1782 - L3 Support Service Requests4001 Lab Cost  To Jobs-Normal Time-LCJ/LR</v>
          </cell>
        </row>
        <row r="1061">
          <cell r="A1061" t="str">
            <v>0001_1782 - L3 Support Service Requests4002 Lab Cost Recovery</v>
          </cell>
          <cell r="B1061" t="str">
            <v>Labour Recovery</v>
          </cell>
          <cell r="C1061" t="str">
            <v>0001_1782 - L3 Support Service Requests4002 Lab Cost Recovery-LCJ/LR</v>
          </cell>
        </row>
        <row r="1062">
          <cell r="A1062" t="str">
            <v>0001_1782 - L3 Support Service Requests4005 Lab Cost  To Jobs-Overtime</v>
          </cell>
          <cell r="B1062" t="str">
            <v>Labour Recovery</v>
          </cell>
          <cell r="C1062" t="str">
            <v>0001_1782 - L3 Support Service Requests4005 Lab Cost  To Jobs-Overtime-LCJ/LR</v>
          </cell>
        </row>
        <row r="1063">
          <cell r="A1063" t="str">
            <v>0001_1782 - L3 Support Service Requests4031 Vehicle Cost To Jobs</v>
          </cell>
          <cell r="B1063" t="str">
            <v>Vehicle Recovery</v>
          </cell>
          <cell r="C1063" t="str">
            <v>0001_1782 - L3 Support Service Requests4031 Vehicle Cost To Jobs-Other</v>
          </cell>
        </row>
        <row r="1064">
          <cell r="A1064" t="str">
            <v>0001_1782 - L3 Support Service Requests5031 Direct Material Purchased-Non Invent</v>
          </cell>
          <cell r="B1064" t="str">
            <v>Materials/Tools</v>
          </cell>
          <cell r="C1064" t="str">
            <v>0001_1782 - L3 Support Service Requests5031 Direct Material Purchased-Non Invent-Materials/Tools</v>
          </cell>
        </row>
        <row r="1065">
          <cell r="A1065" t="str">
            <v>0001_1782 - L3 Support Service Requests6001 Consulting Fees</v>
          </cell>
          <cell r="B1065" t="str">
            <v>External Services</v>
          </cell>
          <cell r="C1065" t="str">
            <v>0001_1782 - L3 Support Service Requests6001 Consulting Fees-External Services</v>
          </cell>
        </row>
        <row r="1066">
          <cell r="A1066" t="str">
            <v>0001_1782 - L3 Support Service Requests6005 Temporary Staff/Help</v>
          </cell>
          <cell r="B1066" t="str">
            <v>Temp Help</v>
          </cell>
          <cell r="C1066" t="str">
            <v>0001_1782 - L3 Support Service Requests6005 Temporary Staff/Help-Temp Help</v>
          </cell>
        </row>
        <row r="1067">
          <cell r="A1067" t="str">
            <v>0001_1782 - L3 Support Service Requests6007 Contractors-Construction</v>
          </cell>
          <cell r="B1067" t="str">
            <v>External Services</v>
          </cell>
          <cell r="C1067" t="str">
            <v>0001_1782 - L3 Support Service Requests6007 Contractors-Construction-External Services</v>
          </cell>
        </row>
        <row r="1068">
          <cell r="A1068" t="str">
            <v>0001_1782 - L3 Support Service Requests6042 Maintenance Contracts</v>
          </cell>
          <cell r="B1068" t="str">
            <v>Repairs/Maintenance</v>
          </cell>
          <cell r="C1068" t="str">
            <v>0001_1782 - L3 Support Service Requests6042 Maintenance Contracts-Repairs/Maintenance</v>
          </cell>
        </row>
        <row r="1069">
          <cell r="A1069" t="str">
            <v>0001_1782 - L3 Support Service Requests6051 Purchased Services</v>
          </cell>
          <cell r="B1069" t="str">
            <v>Other</v>
          </cell>
          <cell r="C1069" t="str">
            <v>0001_1782 - L3 Support Service Requests6051 Purchased Services-Other</v>
          </cell>
        </row>
        <row r="1070">
          <cell r="A1070" t="str">
            <v>0001_1782 - L3 Support Service Requests6105 Communication:Cellular/Phone/Radio</v>
          </cell>
          <cell r="B1070" t="str">
            <v>Other</v>
          </cell>
          <cell r="C1070" t="str">
            <v>0001_1782 - L3 Support Service Requests6105 Communication:Cellular/Phone/Radio-Other</v>
          </cell>
        </row>
        <row r="1071">
          <cell r="A1071" t="str">
            <v>0001_1782 - L3 Support Service Requests6304 Office/Photocopy Supplies Stationary</v>
          </cell>
          <cell r="B1071" t="str">
            <v>Other</v>
          </cell>
          <cell r="C1071" t="str">
            <v>0001_1782 - L3 Support Service Requests6304 Office/Photocopy Supplies Stationary-Other</v>
          </cell>
        </row>
        <row r="1072">
          <cell r="A1072" t="str">
            <v>0001_1782 - L3 Support Service Requests6401 Empl Professional Dues</v>
          </cell>
          <cell r="B1072" t="str">
            <v>Other</v>
          </cell>
          <cell r="C1072" t="str">
            <v>0001_1782 - L3 Support Service Requests6401 Empl Professional Dues-Other</v>
          </cell>
        </row>
        <row r="1073">
          <cell r="A1073" t="str">
            <v>0001_1782 - L3 Support Service Requests6402 Employee-Transportation</v>
          </cell>
          <cell r="B1073" t="str">
            <v>Other</v>
          </cell>
          <cell r="C1073" t="str">
            <v>0001_1782 - L3 Support Service Requests6402 Employee-Transportation-Other</v>
          </cell>
        </row>
        <row r="1074">
          <cell r="A1074" t="str">
            <v>0001_1782 - L3 Support Service Requests6403 Employee Parking</v>
          </cell>
          <cell r="B1074" t="str">
            <v>Other</v>
          </cell>
          <cell r="C1074" t="str">
            <v>0001_1782 - L3 Support Service Requests6403 Employee Parking-Other</v>
          </cell>
        </row>
        <row r="1075">
          <cell r="A1075" t="str">
            <v>0001_1782 - L3 Support Service Requests6406 Meals Deductable</v>
          </cell>
          <cell r="B1075" t="str">
            <v>Other</v>
          </cell>
          <cell r="C1075" t="str">
            <v>0001_1782 - L3 Support Service Requests6406 Meals Deductable-Other</v>
          </cell>
        </row>
        <row r="1076">
          <cell r="A1076" t="str">
            <v>0001_1782 - L3 Support Service Requests6407 Meeting Expenses</v>
          </cell>
          <cell r="B1076" t="str">
            <v>Other</v>
          </cell>
          <cell r="C1076" t="str">
            <v>0001_1782 - L3 Support Service Requests6407 Meeting Expenses-Other</v>
          </cell>
        </row>
        <row r="1077">
          <cell r="A1077" t="str">
            <v>0001_1782 - L3 Support Service Requests6408 Travel- Accomodation</v>
          </cell>
          <cell r="B1077" t="str">
            <v>Other</v>
          </cell>
          <cell r="C1077" t="str">
            <v>0001_1782 - L3 Support Service Requests6408 Travel- Accomodation-Other</v>
          </cell>
        </row>
        <row r="1078">
          <cell r="A1078" t="str">
            <v>0001_1782 - L3 Support Service Requests6409 Conference/Seminar Registration</v>
          </cell>
          <cell r="B1078" t="str">
            <v>Other</v>
          </cell>
          <cell r="C1078" t="str">
            <v>0001_1782 - L3 Support Service Requests6409 Conference/Seminar Registration-Other</v>
          </cell>
        </row>
        <row r="1079">
          <cell r="A1079" t="str">
            <v>0001_1782 - L3 Support Service Requests6410 Education Fees</v>
          </cell>
          <cell r="B1079" t="str">
            <v>Education</v>
          </cell>
          <cell r="C1079" t="str">
            <v>0001_1782 - L3 Support Service Requests6410 Education Fees-Other</v>
          </cell>
        </row>
        <row r="1080">
          <cell r="A1080" t="str">
            <v>0001_1782 - L3 Support Service Requests6412 Employee Awards</v>
          </cell>
          <cell r="B1080" t="str">
            <v>Other</v>
          </cell>
          <cell r="C1080" t="str">
            <v>0001_1782 - L3 Support Service Requests6412 Employee Awards-Other</v>
          </cell>
        </row>
        <row r="1081">
          <cell r="A1081" t="str">
            <v>0001_1782 - L3 Support Service Requests9920 Occupancy Charge</v>
          </cell>
          <cell r="B1081" t="str">
            <v>Allocation</v>
          </cell>
          <cell r="C1081" t="str">
            <v>0001_1782 - L3 Support Service Requests9920 Occupancy Charge-Allocation</v>
          </cell>
        </row>
        <row r="1082">
          <cell r="A1082" t="str">
            <v>0001_1782 - L3 Support Service Requests9921 IT Charge</v>
          </cell>
          <cell r="B1082" t="str">
            <v>Allocation</v>
          </cell>
          <cell r="C1082" t="str">
            <v>0001_1782 - L3 Support Service Requests9921 IT Charge-Allocation</v>
          </cell>
        </row>
        <row r="1083">
          <cell r="A1083" t="str">
            <v>0001_1790 - IT&amp;S Security3001 Payroll Costs Regular Time</v>
          </cell>
          <cell r="B1083" t="str">
            <v>Compensation</v>
          </cell>
          <cell r="C1083" t="str">
            <v>0001_1790 - IT&amp;S Security3001 Payroll Costs Regular Time-Compensation</v>
          </cell>
        </row>
        <row r="1084">
          <cell r="A1084" t="str">
            <v>0001_1790 - IT&amp;S Security3002 Payroll Costs Overtime</v>
          </cell>
          <cell r="B1084" t="str">
            <v>OT</v>
          </cell>
          <cell r="C1084" t="str">
            <v>0001_1790 - IT&amp;S Security3002 Payroll Costs Overtime-OT</v>
          </cell>
        </row>
        <row r="1085">
          <cell r="A1085" t="str">
            <v>0001_1790 - IT&amp;S Security3003 Payroll Costs Premiums</v>
          </cell>
          <cell r="B1085" t="str">
            <v>Compensation</v>
          </cell>
          <cell r="C1085" t="str">
            <v>0001_1790 - IT&amp;S Security3003 Payroll Costs Premiums-Compensation</v>
          </cell>
        </row>
        <row r="1086">
          <cell r="A1086" t="str">
            <v>0001_1790 - IT&amp;S Security3004 Payroll Costs Allocated Benefits</v>
          </cell>
          <cell r="B1086" t="str">
            <v>Compensation</v>
          </cell>
          <cell r="C1086" t="str">
            <v>0001_1790 - IT&amp;S Security3004 Payroll Costs Allocated Benefits-Compensation</v>
          </cell>
        </row>
        <row r="1087">
          <cell r="A1087" t="str">
            <v>0001_1790 - IT&amp;S Security3005 Payroll Costs Sick Leave</v>
          </cell>
          <cell r="B1087" t="str">
            <v>Compensation</v>
          </cell>
          <cell r="C1087" t="str">
            <v>0001_1790 - IT&amp;S Security3005 Payroll Costs Sick Leave-Compensation</v>
          </cell>
        </row>
        <row r="1088">
          <cell r="A1088" t="str">
            <v>0001_1790 - IT&amp;S Security3006 Payroll Costs Vacation Leave</v>
          </cell>
          <cell r="B1088" t="str">
            <v>Compensation</v>
          </cell>
          <cell r="C1088" t="str">
            <v>0001_1790 - IT&amp;S Security3006 Payroll Costs Vacation Leave-Compensation</v>
          </cell>
        </row>
        <row r="1089">
          <cell r="A1089" t="str">
            <v>0001_1790 - IT&amp;S Security3007 Payroll Costs Statutory Holidays</v>
          </cell>
          <cell r="B1089" t="str">
            <v>Compensation</v>
          </cell>
          <cell r="C1089" t="str">
            <v>0001_1790 - IT&amp;S Security3007 Payroll Costs Statutory Holidays-Compensation</v>
          </cell>
        </row>
        <row r="1090">
          <cell r="A1090" t="str">
            <v>0001_1790 - IT&amp;S Security3016 Payroll Bonus</v>
          </cell>
          <cell r="B1090" t="str">
            <v>Compensation</v>
          </cell>
          <cell r="C1090" t="str">
            <v>0001_1790 - IT&amp;S Security3016 Payroll Bonus-Compensation</v>
          </cell>
        </row>
        <row r="1091">
          <cell r="A1091" t="str">
            <v>0001_1790 - IT&amp;S Security3017 Payroll Taxes</v>
          </cell>
          <cell r="B1091" t="str">
            <v>Compensation</v>
          </cell>
          <cell r="C1091" t="str">
            <v>0001_1790 - IT&amp;S Security3017 Payroll Taxes-Compensation</v>
          </cell>
        </row>
        <row r="1092">
          <cell r="A1092" t="str">
            <v>0001_1790 - IT&amp;S Security4001 Lab Cost  To Jobs-Normal Time</v>
          </cell>
          <cell r="B1092" t="str">
            <v>Labour Recovery</v>
          </cell>
          <cell r="C1092" t="str">
            <v>0001_1790 - IT&amp;S Security4001 Lab Cost  To Jobs-Normal Time-LCJ/LR</v>
          </cell>
        </row>
        <row r="1093">
          <cell r="A1093" t="str">
            <v>0001_1790 - IT&amp;S Security4002 Lab Cost Recovery</v>
          </cell>
          <cell r="B1093" t="str">
            <v>Labour Recovery</v>
          </cell>
          <cell r="C1093" t="str">
            <v>0001_1790 - IT&amp;S Security4002 Lab Cost Recovery-LCJ/LR</v>
          </cell>
        </row>
        <row r="1094">
          <cell r="A1094" t="str">
            <v>0001_1790 - IT&amp;S Security4031 Vehicle Cost To Jobs</v>
          </cell>
          <cell r="B1094" t="str">
            <v>Vehicle Recovery</v>
          </cell>
          <cell r="C1094" t="str">
            <v>0001_1790 - IT&amp;S Security4031 Vehicle Cost To Jobs-Other</v>
          </cell>
        </row>
        <row r="1095">
          <cell r="A1095" t="str">
            <v>0001_1790 - IT&amp;S Security5031 Direct Material Purchased-Non Invent</v>
          </cell>
          <cell r="B1095" t="str">
            <v>Materials/Tools</v>
          </cell>
          <cell r="C1095" t="str">
            <v>0001_1790 - IT&amp;S Security5031 Direct Material Purchased-Non Invent-Materials/Tools</v>
          </cell>
        </row>
        <row r="1096">
          <cell r="A1096" t="str">
            <v>0001_1790 - IT&amp;S Security6001 Consulting Fees</v>
          </cell>
          <cell r="B1096" t="str">
            <v>External Services</v>
          </cell>
          <cell r="C1096" t="str">
            <v>0001_1790 - IT&amp;S Security6001 Consulting Fees-External Services</v>
          </cell>
        </row>
        <row r="1097">
          <cell r="A1097" t="str">
            <v>0001_1790 - IT&amp;S Security6005 Temporary Staff/Help</v>
          </cell>
          <cell r="B1097" t="str">
            <v>Temp Help</v>
          </cell>
          <cell r="C1097" t="str">
            <v>0001_1790 - IT&amp;S Security6005 Temporary Staff/Help-Temp Help</v>
          </cell>
        </row>
        <row r="1098">
          <cell r="A1098" t="str">
            <v>0001_1790 - IT&amp;S Security6042 Maintenance Contracts</v>
          </cell>
          <cell r="B1098" t="str">
            <v>Repairs/Maintenance</v>
          </cell>
          <cell r="C1098" t="str">
            <v>0001_1790 - IT&amp;S Security6042 Maintenance Contracts-Repairs/Maintenance</v>
          </cell>
        </row>
        <row r="1099">
          <cell r="A1099" t="str">
            <v>0001_1790 - IT&amp;S Security6105 Communication:Cellular/Phone/Radio</v>
          </cell>
          <cell r="B1099" t="str">
            <v>Other</v>
          </cell>
          <cell r="C1099" t="str">
            <v>0001_1790 - IT&amp;S Security6105 Communication:Cellular/Phone/Radio-Other</v>
          </cell>
        </row>
        <row r="1100">
          <cell r="A1100" t="str">
            <v>0001_1790 - IT&amp;S Security6304 Office/Photocopy Supplies Stationary</v>
          </cell>
          <cell r="B1100" t="str">
            <v>Other</v>
          </cell>
          <cell r="C1100" t="str">
            <v>0001_1790 - IT&amp;S Security6304 Office/Photocopy Supplies Stationary-Other</v>
          </cell>
        </row>
        <row r="1101">
          <cell r="A1101" t="str">
            <v>0001_1790 - IT&amp;S Security6307 Printing</v>
          </cell>
          <cell r="B1101" t="str">
            <v>Other</v>
          </cell>
          <cell r="C1101" t="str">
            <v>0001_1790 - IT&amp;S Security6307 Printing-Other</v>
          </cell>
        </row>
        <row r="1102">
          <cell r="A1102" t="str">
            <v>0001_1790 - IT&amp;S Security6401 Empl Professional Dues</v>
          </cell>
          <cell r="B1102" t="str">
            <v>Other</v>
          </cell>
          <cell r="C1102" t="str">
            <v>0001_1790 - IT&amp;S Security6401 Empl Professional Dues-Other</v>
          </cell>
        </row>
        <row r="1103">
          <cell r="A1103" t="str">
            <v>0001_1790 - IT&amp;S Security6402 Employee-Transportation</v>
          </cell>
          <cell r="B1103" t="str">
            <v>Other</v>
          </cell>
          <cell r="C1103" t="str">
            <v>0001_1790 - IT&amp;S Security6402 Employee-Transportation-Other</v>
          </cell>
        </row>
        <row r="1104">
          <cell r="A1104" t="str">
            <v>0001_1790 - IT&amp;S Security6403 Employee Parking</v>
          </cell>
          <cell r="B1104" t="str">
            <v>Other</v>
          </cell>
          <cell r="C1104" t="str">
            <v>0001_1790 - IT&amp;S Security6403 Employee Parking-Other</v>
          </cell>
        </row>
        <row r="1105">
          <cell r="A1105" t="str">
            <v>0001_1790 - IT&amp;S Security6406 Meals Deductable</v>
          </cell>
          <cell r="B1105" t="str">
            <v>Other</v>
          </cell>
          <cell r="C1105" t="str">
            <v>0001_1790 - IT&amp;S Security6406 Meals Deductable-Other</v>
          </cell>
        </row>
        <row r="1106">
          <cell r="A1106" t="str">
            <v>0001_1790 - IT&amp;S Security6407 Meeting Expenses</v>
          </cell>
          <cell r="B1106" t="str">
            <v>Other</v>
          </cell>
          <cell r="C1106" t="str">
            <v>0001_1790 - IT&amp;S Security6407 Meeting Expenses-Other</v>
          </cell>
        </row>
        <row r="1107">
          <cell r="A1107" t="str">
            <v>0001_1790 - IT&amp;S Security6408 Travel- Accomodation</v>
          </cell>
          <cell r="B1107" t="str">
            <v>Other</v>
          </cell>
          <cell r="C1107" t="str">
            <v>0001_1790 - IT&amp;S Security6408 Travel- Accomodation-Other</v>
          </cell>
        </row>
        <row r="1108">
          <cell r="A1108" t="str">
            <v>0001_1790 - IT&amp;S Security6409 Conference/Seminar Registration</v>
          </cell>
          <cell r="B1108" t="str">
            <v>Other</v>
          </cell>
          <cell r="C1108" t="str">
            <v>0001_1790 - IT&amp;S Security6409 Conference/Seminar Registration-Other</v>
          </cell>
        </row>
        <row r="1109">
          <cell r="A1109" t="str">
            <v>0001_1790 - IT&amp;S Security6410 Education Fees</v>
          </cell>
          <cell r="B1109" t="str">
            <v>Education</v>
          </cell>
          <cell r="C1109" t="str">
            <v>0001_1790 - IT&amp;S Security6410 Education Fees-Other</v>
          </cell>
        </row>
        <row r="1110">
          <cell r="A1110" t="str">
            <v>0001_1790 - IT&amp;S Security6411 Subscriptions</v>
          </cell>
          <cell r="B1110" t="str">
            <v>Other</v>
          </cell>
          <cell r="C1110" t="str">
            <v>0001_1790 - IT&amp;S Security6411 Subscriptions-Other</v>
          </cell>
        </row>
        <row r="1111">
          <cell r="A1111" t="str">
            <v>0001_1790 - IT&amp;S Security6412 Employee Awards</v>
          </cell>
          <cell r="B1111" t="str">
            <v>Other</v>
          </cell>
          <cell r="C1111" t="str">
            <v>0001_1790 - IT&amp;S Security6412 Employee Awards-Other</v>
          </cell>
        </row>
        <row r="1112">
          <cell r="A1112" t="str">
            <v>0001_1790 - IT&amp;S Security9920 Occupancy Charge</v>
          </cell>
          <cell r="B1112" t="str">
            <v>Allocation</v>
          </cell>
          <cell r="C1112" t="str">
            <v>0001_1790 - IT&amp;S Security9920 Occupancy Charge-Allocation</v>
          </cell>
        </row>
        <row r="1113">
          <cell r="A1113" t="str">
            <v>0001_1790 - IT&amp;S Security9921 IT Charge</v>
          </cell>
          <cell r="B1113" t="str">
            <v>Allocation</v>
          </cell>
          <cell r="C1113" t="str">
            <v>0001_1790 - IT&amp;S Security9921 IT Charge-Allocation</v>
          </cell>
        </row>
        <row r="1114">
          <cell r="A1114" t="str">
            <v>0001_1810 - EHS Safety3001 Payroll Costs Regular Time</v>
          </cell>
          <cell r="B1114" t="str">
            <v>Compensation</v>
          </cell>
          <cell r="C1114" t="str">
            <v>0001_1810 - EHS Safety3001 Payroll Costs Regular Time-Compensation</v>
          </cell>
        </row>
        <row r="1115">
          <cell r="A1115" t="str">
            <v>0001_1810 - EHS Safety3003 Payroll Costs Premiums</v>
          </cell>
          <cell r="B1115" t="str">
            <v>Compensation</v>
          </cell>
          <cell r="C1115" t="str">
            <v>0001_1810 - EHS Safety3003 Payroll Costs Premiums-Compensation</v>
          </cell>
        </row>
        <row r="1116">
          <cell r="A1116" t="str">
            <v>0001_1810 - EHS Safety3004 Payroll Costs Allocated Benefits</v>
          </cell>
          <cell r="B1116" t="str">
            <v>Compensation</v>
          </cell>
          <cell r="C1116" t="str">
            <v>0001_1810 - EHS Safety3004 Payroll Costs Allocated Benefits-Compensation</v>
          </cell>
        </row>
        <row r="1117">
          <cell r="A1117" t="str">
            <v>0001_1810 - EHS Safety3006 Payroll Costs Vacation Leave</v>
          </cell>
          <cell r="B1117" t="str">
            <v>Compensation</v>
          </cell>
          <cell r="C1117" t="str">
            <v>0001_1810 - EHS Safety3006 Payroll Costs Vacation Leave-Compensation</v>
          </cell>
        </row>
        <row r="1118">
          <cell r="A1118" t="str">
            <v>0001_1810 - EHS Safety3007 Payroll Costs Statutory Holidays</v>
          </cell>
          <cell r="B1118" t="str">
            <v>Compensation</v>
          </cell>
          <cell r="C1118" t="str">
            <v>0001_1810 - EHS Safety3007 Payroll Costs Statutory Holidays-Compensation</v>
          </cell>
        </row>
        <row r="1119">
          <cell r="A1119" t="str">
            <v>0001_1810 - EHS Safety3014 Payroll Miscellaneous</v>
          </cell>
          <cell r="B1119" t="str">
            <v>Compensation</v>
          </cell>
          <cell r="C1119" t="str">
            <v>0001_1810 - EHS Safety3014 Payroll Miscellaneous-Compensation</v>
          </cell>
        </row>
        <row r="1120">
          <cell r="A1120" t="str">
            <v>0001_1810 - EHS Safety3016 Payroll Bonus</v>
          </cell>
          <cell r="B1120" t="str">
            <v>Compensation</v>
          </cell>
          <cell r="C1120" t="str">
            <v>0001_1810 - EHS Safety3016 Payroll Bonus-Compensation</v>
          </cell>
        </row>
        <row r="1121">
          <cell r="A1121" t="str">
            <v>0001_1810 - EHS Safety3017 Payroll Taxes</v>
          </cell>
          <cell r="B1121" t="str">
            <v>Compensation</v>
          </cell>
          <cell r="C1121" t="str">
            <v>0001_1810 - EHS Safety3017 Payroll Taxes-Compensation</v>
          </cell>
        </row>
        <row r="1122">
          <cell r="A1122" t="str">
            <v>0001_1810 - EHS Safety4001 Lab Cost  To Jobs-Normal Time</v>
          </cell>
          <cell r="B1122" t="str">
            <v>Labour Recovery</v>
          </cell>
          <cell r="C1122" t="str">
            <v>0001_1810 - EHS Safety4001 Lab Cost  To Jobs-Normal Time-LCJ/LR</v>
          </cell>
        </row>
        <row r="1123">
          <cell r="A1123" t="str">
            <v>0001_1810 - EHS Safety5021 Safety Equip Issued/Returned</v>
          </cell>
          <cell r="B1123" t="str">
            <v>Other</v>
          </cell>
          <cell r="C1123" t="str">
            <v>0001_1810 - EHS Safety5021 Safety Equip Issued/Returned-Other</v>
          </cell>
        </row>
        <row r="1124">
          <cell r="A1124" t="str">
            <v>0001_1810 - EHS Safety5022 Uniforms/Clothing Issued/Returned</v>
          </cell>
          <cell r="B1124" t="str">
            <v>Other</v>
          </cell>
          <cell r="C1124" t="str">
            <v>0001_1810 - EHS Safety5022 Uniforms/Clothing Issued/Returned-Other</v>
          </cell>
        </row>
        <row r="1125">
          <cell r="A1125" t="str">
            <v>0001_1810 - EHS Safety5031 Direct Material Purchased-Non Invent</v>
          </cell>
          <cell r="B1125" t="str">
            <v>Materials/Tools</v>
          </cell>
          <cell r="C1125" t="str">
            <v>0001_1810 - EHS Safety5031 Direct Material Purchased-Non Invent-Materials/Tools</v>
          </cell>
        </row>
        <row r="1126">
          <cell r="A1126" t="str">
            <v>0001_1810 - EHS Safety6003 Professional Fees</v>
          </cell>
          <cell r="B1126" t="str">
            <v>Professional</v>
          </cell>
          <cell r="C1126" t="str">
            <v>0001_1810 - EHS Safety6003 Professional Fees-Professional</v>
          </cell>
        </row>
        <row r="1127">
          <cell r="A1127" t="str">
            <v>0001_1810 - EHS Safety6105 Communication:Cellular/Phone/Radio</v>
          </cell>
          <cell r="B1127" t="str">
            <v>Other</v>
          </cell>
          <cell r="C1127" t="str">
            <v>0001_1810 - EHS Safety6105 Communication:Cellular/Phone/Radio-Other</v>
          </cell>
        </row>
        <row r="1128">
          <cell r="A1128" t="str">
            <v>0001_1810 - EHS Safety6201 Vehicle Fuel</v>
          </cell>
          <cell r="B1128" t="str">
            <v>Other</v>
          </cell>
          <cell r="C1128" t="str">
            <v>0001_1810 - EHS Safety6201 Vehicle Fuel-Other</v>
          </cell>
        </row>
        <row r="1129">
          <cell r="A1129" t="str">
            <v>0001_1810 - EHS Safety6304 Office/Photocopy Supplies Stationary</v>
          </cell>
          <cell r="B1129" t="str">
            <v>Other</v>
          </cell>
          <cell r="C1129" t="str">
            <v>0001_1810 - EHS Safety6304 Office/Photocopy Supplies Stationary-Other</v>
          </cell>
        </row>
        <row r="1130">
          <cell r="A1130" t="str">
            <v>0001_1810 - EHS Safety6401 Empl Professional Dues</v>
          </cell>
          <cell r="B1130" t="str">
            <v>Other</v>
          </cell>
          <cell r="C1130" t="str">
            <v>0001_1810 - EHS Safety6401 Empl Professional Dues-Other</v>
          </cell>
        </row>
        <row r="1131">
          <cell r="A1131" t="str">
            <v>0001_1810 - EHS Safety6402 Employee-Transportation</v>
          </cell>
          <cell r="B1131" t="str">
            <v>Other</v>
          </cell>
          <cell r="C1131" t="str">
            <v>0001_1810 - EHS Safety6402 Employee-Transportation-Other</v>
          </cell>
        </row>
        <row r="1132">
          <cell r="A1132" t="str">
            <v>0001_1810 - EHS Safety6403 Employee Parking</v>
          </cell>
          <cell r="B1132" t="str">
            <v>Other</v>
          </cell>
          <cell r="C1132" t="str">
            <v>0001_1810 - EHS Safety6403 Employee Parking-Other</v>
          </cell>
        </row>
        <row r="1133">
          <cell r="A1133" t="str">
            <v>0001_1810 - EHS Safety6404 Employee Vehicle</v>
          </cell>
          <cell r="B1133" t="str">
            <v>Other</v>
          </cell>
          <cell r="C1133" t="str">
            <v>0001_1810 - EHS Safety6404 Employee Vehicle-Other</v>
          </cell>
        </row>
        <row r="1134">
          <cell r="A1134" t="str">
            <v>0001_1810 - EHS Safety6406 Meals Deductable</v>
          </cell>
          <cell r="B1134" t="str">
            <v>Other</v>
          </cell>
          <cell r="C1134" t="str">
            <v>0001_1810 - EHS Safety6406 Meals Deductable-Other</v>
          </cell>
        </row>
        <row r="1135">
          <cell r="A1135" t="str">
            <v>0001_1810 - EHS Safety6407 Meeting Expenses</v>
          </cell>
          <cell r="B1135" t="str">
            <v>Other</v>
          </cell>
          <cell r="C1135" t="str">
            <v>0001_1810 - EHS Safety6407 Meeting Expenses-Other</v>
          </cell>
        </row>
        <row r="1136">
          <cell r="A1136" t="str">
            <v>0001_1810 - EHS Safety6408 Travel- Accomodation</v>
          </cell>
          <cell r="B1136" t="str">
            <v>Other</v>
          </cell>
          <cell r="C1136" t="str">
            <v>0001_1810 - EHS Safety6408 Travel- Accomodation-Other</v>
          </cell>
        </row>
        <row r="1137">
          <cell r="A1137" t="str">
            <v>0001_1810 - EHS Safety6409 Conference/Seminar Registration</v>
          </cell>
          <cell r="B1137" t="str">
            <v>Other</v>
          </cell>
          <cell r="C1137" t="str">
            <v>0001_1810 - EHS Safety6409 Conference/Seminar Registration-Other</v>
          </cell>
        </row>
        <row r="1138">
          <cell r="A1138" t="str">
            <v>0001_1810 - EHS Safety6411 Subscriptions</v>
          </cell>
          <cell r="B1138" t="str">
            <v>Other</v>
          </cell>
          <cell r="C1138" t="str">
            <v>0001_1810 - EHS Safety6411 Subscriptions-Other</v>
          </cell>
        </row>
        <row r="1139">
          <cell r="A1139" t="str">
            <v>0001_1810 - EHS Safety9916 Fleet Monthly Lease Charge</v>
          </cell>
          <cell r="B1139" t="str">
            <v>Vehicle</v>
          </cell>
          <cell r="C1139" t="str">
            <v>0001_1810 - EHS Safety9916 Fleet Monthly Lease Charge-Other</v>
          </cell>
        </row>
        <row r="1140">
          <cell r="A1140" t="str">
            <v>0001_1810 - EHS Safety9920 Occupancy Charge</v>
          </cell>
          <cell r="B1140" t="str">
            <v>Allocation</v>
          </cell>
          <cell r="C1140" t="str">
            <v>0001_1810 - EHS Safety9920 Occupancy Charge-Allocation</v>
          </cell>
        </row>
        <row r="1141">
          <cell r="A1141" t="str">
            <v>0001_1810 - EHS Safety9921 IT Charge</v>
          </cell>
          <cell r="B1141" t="str">
            <v>Allocation</v>
          </cell>
          <cell r="C1141" t="str">
            <v>0001_1810 - EHS Safety9921 IT Charge-Allocation</v>
          </cell>
        </row>
        <row r="1142">
          <cell r="A1142" t="str">
            <v>0001_1820 - EHS Environment3001 Payroll Costs Regular Time</v>
          </cell>
          <cell r="B1142" t="str">
            <v>Compensation</v>
          </cell>
          <cell r="C1142" t="str">
            <v>0001_1820 - EHS Environment3001 Payroll Costs Regular Time-Compensation</v>
          </cell>
        </row>
        <row r="1143">
          <cell r="A1143" t="str">
            <v>0001_1820 - EHS Environment3002 Payroll Costs Overtime</v>
          </cell>
          <cell r="B1143" t="str">
            <v>OT</v>
          </cell>
          <cell r="C1143" t="str">
            <v>0001_1820 - EHS Environment3002 Payroll Costs Overtime-OT</v>
          </cell>
        </row>
        <row r="1144">
          <cell r="A1144" t="str">
            <v>0001_1820 - EHS Environment3003 Payroll Costs Premiums</v>
          </cell>
          <cell r="B1144" t="str">
            <v>Compensation</v>
          </cell>
          <cell r="C1144" t="str">
            <v>0001_1820 - EHS Environment3003 Payroll Costs Premiums-Compensation</v>
          </cell>
        </row>
        <row r="1145">
          <cell r="A1145" t="str">
            <v>0001_1820 - EHS Environment3004 Payroll Costs Allocated Benefits</v>
          </cell>
          <cell r="B1145" t="str">
            <v>Compensation</v>
          </cell>
          <cell r="C1145" t="str">
            <v>0001_1820 - EHS Environment3004 Payroll Costs Allocated Benefits-Compensation</v>
          </cell>
        </row>
        <row r="1146">
          <cell r="A1146" t="str">
            <v>0001_1820 - EHS Environment3006 Payroll Costs Vacation Leave</v>
          </cell>
          <cell r="B1146" t="str">
            <v>Compensation</v>
          </cell>
          <cell r="C1146" t="str">
            <v>0001_1820 - EHS Environment3006 Payroll Costs Vacation Leave-Compensation</v>
          </cell>
        </row>
        <row r="1147">
          <cell r="A1147" t="str">
            <v>0001_1820 - EHS Environment3007 Payroll Costs Statutory Holidays</v>
          </cell>
          <cell r="B1147" t="str">
            <v>Compensation</v>
          </cell>
          <cell r="C1147" t="str">
            <v>0001_1820 - EHS Environment3007 Payroll Costs Statutory Holidays-Compensation</v>
          </cell>
        </row>
        <row r="1148">
          <cell r="A1148" t="str">
            <v>0001_1820 - EHS Environment3014 Payroll Miscellaneous</v>
          </cell>
          <cell r="B1148" t="str">
            <v>Compensation</v>
          </cell>
          <cell r="C1148" t="str">
            <v>0001_1820 - EHS Environment3014 Payroll Miscellaneous-Compensation</v>
          </cell>
        </row>
        <row r="1149">
          <cell r="A1149" t="str">
            <v>0001_1820 - EHS Environment3016 Payroll Bonus</v>
          </cell>
          <cell r="B1149" t="str">
            <v>Compensation</v>
          </cell>
          <cell r="C1149" t="str">
            <v>0001_1820 - EHS Environment3016 Payroll Bonus-Compensation</v>
          </cell>
        </row>
        <row r="1150">
          <cell r="A1150" t="str">
            <v>0001_1820 - EHS Environment3017 Payroll Taxes</v>
          </cell>
          <cell r="B1150" t="str">
            <v>Compensation</v>
          </cell>
          <cell r="C1150" t="str">
            <v>0001_1820 - EHS Environment3017 Payroll Taxes-Compensation</v>
          </cell>
        </row>
        <row r="1151">
          <cell r="A1151" t="str">
            <v>0001_1820 - EHS Environment5021 Safety Equip Issued/Returned</v>
          </cell>
          <cell r="B1151" t="str">
            <v>Other</v>
          </cell>
          <cell r="C1151" t="str">
            <v>0001_1820 - EHS Environment5021 Safety Equip Issued/Returned-Other</v>
          </cell>
        </row>
        <row r="1152">
          <cell r="A1152" t="str">
            <v>0001_1820 - EHS Environment5031 Direct Material Purchased-Non Invent</v>
          </cell>
          <cell r="B1152" t="str">
            <v>Materials/Tools</v>
          </cell>
          <cell r="C1152" t="str">
            <v>0001_1820 - EHS Environment5031 Direct Material Purchased-Non Invent-Materials/Tools</v>
          </cell>
        </row>
        <row r="1153">
          <cell r="A1153" t="str">
            <v>0001_1820 - EHS Environment6003 Professional Fees</v>
          </cell>
          <cell r="B1153" t="str">
            <v>Professional</v>
          </cell>
          <cell r="C1153" t="str">
            <v>0001_1820 - EHS Environment6003 Professional Fees-Professional</v>
          </cell>
        </row>
        <row r="1154">
          <cell r="A1154" t="str">
            <v>0001_1820 - EHS Environment6105 Communication:Cellular/Phone/Radio</v>
          </cell>
          <cell r="B1154" t="str">
            <v>Other</v>
          </cell>
          <cell r="C1154" t="str">
            <v>0001_1820 - EHS Environment6105 Communication:Cellular/Phone/Radio-Other</v>
          </cell>
        </row>
        <row r="1155">
          <cell r="A1155" t="str">
            <v>0001_1820 - EHS Environment6304 Office/Photocopy Supplies Stationary</v>
          </cell>
          <cell r="B1155" t="str">
            <v>Other</v>
          </cell>
          <cell r="C1155" t="str">
            <v>0001_1820 - EHS Environment6304 Office/Photocopy Supplies Stationary-Other</v>
          </cell>
        </row>
        <row r="1156">
          <cell r="A1156" t="str">
            <v>0001_1820 - EHS Environment6401 Empl Professional Dues</v>
          </cell>
          <cell r="B1156" t="str">
            <v>Other</v>
          </cell>
          <cell r="C1156" t="str">
            <v>0001_1820 - EHS Environment6401 Empl Professional Dues-Other</v>
          </cell>
        </row>
        <row r="1157">
          <cell r="A1157" t="str">
            <v>0001_1820 - EHS Environment6402 Employee-Transportation</v>
          </cell>
          <cell r="B1157" t="str">
            <v>Other</v>
          </cell>
          <cell r="C1157" t="str">
            <v>0001_1820 - EHS Environment6402 Employee-Transportation-Other</v>
          </cell>
        </row>
        <row r="1158">
          <cell r="A1158" t="str">
            <v>0001_1820 - EHS Environment6403 Employee Parking</v>
          </cell>
          <cell r="B1158" t="str">
            <v>Other</v>
          </cell>
          <cell r="C1158" t="str">
            <v>0001_1820 - EHS Environment6403 Employee Parking-Other</v>
          </cell>
        </row>
        <row r="1159">
          <cell r="A1159" t="str">
            <v>0001_1820 - EHS Environment6406 Meals Deductable</v>
          </cell>
          <cell r="B1159" t="str">
            <v>Other</v>
          </cell>
          <cell r="C1159" t="str">
            <v>0001_1820 - EHS Environment6406 Meals Deductable-Other</v>
          </cell>
        </row>
        <row r="1160">
          <cell r="A1160" t="str">
            <v>0001_1820 - EHS Environment6408 Travel- Accomodation</v>
          </cell>
          <cell r="B1160" t="str">
            <v>Other</v>
          </cell>
          <cell r="C1160" t="str">
            <v>0001_1820 - EHS Environment6408 Travel- Accomodation-Other</v>
          </cell>
        </row>
        <row r="1161">
          <cell r="A1161" t="str">
            <v>0001_1820 - EHS Environment9012 Accretion Expense</v>
          </cell>
          <cell r="B1161" t="str">
            <v>Other</v>
          </cell>
          <cell r="C1161" t="str">
            <v>0001_1820 - EHS Environment9012 Accretion Expense-Other</v>
          </cell>
        </row>
        <row r="1162">
          <cell r="A1162" t="str">
            <v>0001_1820 - EHS Environment9920 Occupancy Charge</v>
          </cell>
          <cell r="B1162" t="str">
            <v>Allocation</v>
          </cell>
          <cell r="C1162" t="str">
            <v>0001_1820 - EHS Environment9920 Occupancy Charge-Allocation</v>
          </cell>
        </row>
        <row r="1163">
          <cell r="A1163" t="str">
            <v>0001_1820 - EHS Environment9921 IT Charge</v>
          </cell>
          <cell r="B1163" t="str">
            <v>Allocation</v>
          </cell>
          <cell r="C1163" t="str">
            <v>0001_1820 - EHS Environment9921 IT Charge-Allocation</v>
          </cell>
        </row>
        <row r="1164">
          <cell r="A1164" t="str">
            <v>0001_1830 - EHS Occupational Health3001 Payroll Costs Regular Time</v>
          </cell>
          <cell r="B1164" t="str">
            <v>Compensation</v>
          </cell>
          <cell r="C1164" t="str">
            <v>0001_1830 - EHS Occupational Health3001 Payroll Costs Regular Time-Compensation</v>
          </cell>
        </row>
        <row r="1165">
          <cell r="A1165" t="str">
            <v>0001_1830 - EHS Occupational Health3004 Payroll Costs Allocated Benefits</v>
          </cell>
          <cell r="B1165" t="str">
            <v>Compensation</v>
          </cell>
          <cell r="C1165" t="str">
            <v>0001_1830 - EHS Occupational Health3004 Payroll Costs Allocated Benefits-Compensation</v>
          </cell>
        </row>
        <row r="1166">
          <cell r="A1166" t="str">
            <v>0001_1830 - EHS Occupational Health3006 Payroll Costs Vacation Leave</v>
          </cell>
          <cell r="B1166" t="str">
            <v>Compensation</v>
          </cell>
          <cell r="C1166" t="str">
            <v>0001_1830 - EHS Occupational Health3006 Payroll Costs Vacation Leave-Compensation</v>
          </cell>
        </row>
        <row r="1167">
          <cell r="A1167" t="str">
            <v>0001_1830 - EHS Occupational Health3007 Payroll Costs Statutory Holidays</v>
          </cell>
          <cell r="B1167" t="str">
            <v>Compensation</v>
          </cell>
          <cell r="C1167" t="str">
            <v>0001_1830 - EHS Occupational Health3007 Payroll Costs Statutory Holidays-Compensation</v>
          </cell>
        </row>
        <row r="1168">
          <cell r="A1168" t="str">
            <v>0001_1830 - EHS Occupational Health3014 Payroll Miscellaneous</v>
          </cell>
          <cell r="B1168" t="str">
            <v>Compensation</v>
          </cell>
          <cell r="C1168" t="str">
            <v>0001_1830 - EHS Occupational Health3014 Payroll Miscellaneous-Compensation</v>
          </cell>
        </row>
        <row r="1169">
          <cell r="A1169" t="str">
            <v>0001_1830 - EHS Occupational Health3016 Payroll Bonus</v>
          </cell>
          <cell r="B1169" t="str">
            <v>Compensation</v>
          </cell>
          <cell r="C1169" t="str">
            <v>0001_1830 - EHS Occupational Health3016 Payroll Bonus-Compensation</v>
          </cell>
        </row>
        <row r="1170">
          <cell r="A1170" t="str">
            <v>0001_1830 - EHS Occupational Health3017 Payroll Taxes</v>
          </cell>
          <cell r="B1170" t="str">
            <v>Compensation</v>
          </cell>
          <cell r="C1170" t="str">
            <v>0001_1830 - EHS Occupational Health3017 Payroll Taxes-Compensation</v>
          </cell>
        </row>
        <row r="1171">
          <cell r="A1171" t="str">
            <v>0001_1830 - EHS Occupational Health5031 Direct Material Purchased-Non Invent</v>
          </cell>
          <cell r="B1171" t="str">
            <v>Materials/Tools</v>
          </cell>
          <cell r="C1171" t="str">
            <v>0001_1830 - EHS Occupational Health5031 Direct Material Purchased-Non Invent-Materials/Tools</v>
          </cell>
        </row>
        <row r="1172">
          <cell r="A1172" t="str">
            <v>0001_1830 - EHS Occupational Health6003 Professional Fees</v>
          </cell>
          <cell r="B1172" t="str">
            <v>Professional</v>
          </cell>
          <cell r="C1172" t="str">
            <v>0001_1830 - EHS Occupational Health6003 Professional Fees-Professional</v>
          </cell>
        </row>
        <row r="1173">
          <cell r="A1173" t="str">
            <v>0001_1830 - EHS Occupational Health6018 Event Expenses</v>
          </cell>
          <cell r="B1173" t="str">
            <v>Professional</v>
          </cell>
          <cell r="C1173" t="str">
            <v>0001_1830 - EHS Occupational Health6018 Event Expenses-Professional</v>
          </cell>
        </row>
        <row r="1174">
          <cell r="A1174" t="str">
            <v>0001_1830 - EHS Occupational Health6047 Electrical Authority Inspection Fees</v>
          </cell>
          <cell r="B1174" t="str">
            <v>Professional</v>
          </cell>
          <cell r="C1174" t="str">
            <v>0001_1830 - EHS Occupational Health6047 Electrical Authority Inspection Fees-Professional</v>
          </cell>
        </row>
        <row r="1175">
          <cell r="A1175" t="str">
            <v>0001_1830 - EHS Occupational Health6105 Communication:Cellular/Phone/Radio</v>
          </cell>
          <cell r="B1175" t="str">
            <v>Other</v>
          </cell>
          <cell r="C1175" t="str">
            <v>0001_1830 - EHS Occupational Health6105 Communication:Cellular/Phone/Radio-Other</v>
          </cell>
        </row>
        <row r="1176">
          <cell r="A1176" t="str">
            <v>0001_1830 - EHS Occupational Health6302 Courier</v>
          </cell>
          <cell r="B1176" t="str">
            <v>Other</v>
          </cell>
          <cell r="C1176" t="str">
            <v>0001_1830 - EHS Occupational Health6302 Courier-Other</v>
          </cell>
        </row>
        <row r="1177">
          <cell r="A1177" t="str">
            <v>0001_1830 - EHS Occupational Health6304 Office/Photocopy Supplies Stationary</v>
          </cell>
          <cell r="B1177" t="str">
            <v>Other</v>
          </cell>
          <cell r="C1177" t="str">
            <v>0001_1830 - EHS Occupational Health6304 Office/Photocopy Supplies Stationary-Other</v>
          </cell>
        </row>
        <row r="1178">
          <cell r="A1178" t="str">
            <v>0001_1830 - EHS Occupational Health6401 Empl Professional Dues</v>
          </cell>
          <cell r="B1178" t="str">
            <v>Other</v>
          </cell>
          <cell r="C1178" t="str">
            <v>0001_1830 - EHS Occupational Health6401 Empl Professional Dues-Other</v>
          </cell>
        </row>
        <row r="1179">
          <cell r="A1179" t="str">
            <v>0001_1830 - EHS Occupational Health6402 Employee-Transportation</v>
          </cell>
          <cell r="B1179" t="str">
            <v>Other</v>
          </cell>
          <cell r="C1179" t="str">
            <v>0001_1830 - EHS Occupational Health6402 Employee-Transportation-Other</v>
          </cell>
        </row>
        <row r="1180">
          <cell r="A1180" t="str">
            <v>0001_1830 - EHS Occupational Health6403 Employee Parking</v>
          </cell>
          <cell r="B1180" t="str">
            <v>Other</v>
          </cell>
          <cell r="C1180" t="str">
            <v>0001_1830 - EHS Occupational Health6403 Employee Parking-Other</v>
          </cell>
        </row>
        <row r="1181">
          <cell r="A1181" t="str">
            <v>0001_1830 - EHS Occupational Health6406 Meals Deductable</v>
          </cell>
          <cell r="B1181" t="str">
            <v>Other</v>
          </cell>
          <cell r="C1181" t="str">
            <v>0001_1830 - EHS Occupational Health6406 Meals Deductable-Other</v>
          </cell>
        </row>
        <row r="1182">
          <cell r="A1182" t="str">
            <v>0001_1830 - EHS Occupational Health6407 Meeting Expenses</v>
          </cell>
          <cell r="B1182" t="str">
            <v>Other</v>
          </cell>
          <cell r="C1182" t="str">
            <v>0001_1830 - EHS Occupational Health6407 Meeting Expenses-Other</v>
          </cell>
        </row>
        <row r="1183">
          <cell r="A1183" t="str">
            <v>0001_1830 - EHS Occupational Health6408 Travel- Accomodation</v>
          </cell>
          <cell r="B1183" t="str">
            <v>Other</v>
          </cell>
          <cell r="C1183" t="str">
            <v>0001_1830 - EHS Occupational Health6408 Travel- Accomodation-Other</v>
          </cell>
        </row>
        <row r="1184">
          <cell r="A1184" t="str">
            <v>0001_1830 - EHS Occupational Health6409 Conference/Seminar Registration</v>
          </cell>
          <cell r="B1184" t="str">
            <v>Other</v>
          </cell>
          <cell r="C1184" t="str">
            <v>0001_1830 - EHS Occupational Health6409 Conference/Seminar Registration-Other</v>
          </cell>
        </row>
        <row r="1185">
          <cell r="A1185" t="str">
            <v>0001_1830 - EHS Occupational Health6410 Education Fees</v>
          </cell>
          <cell r="B1185" t="str">
            <v>Education</v>
          </cell>
          <cell r="C1185" t="str">
            <v>0001_1830 - EHS Occupational Health6410 Education Fees-Other</v>
          </cell>
        </row>
        <row r="1186">
          <cell r="A1186" t="str">
            <v>0001_1830 - EHS Occupational Health6411 Subscriptions</v>
          </cell>
          <cell r="B1186" t="str">
            <v>Other</v>
          </cell>
          <cell r="C1186" t="str">
            <v>0001_1830 - EHS Occupational Health6411 Subscriptions-Other</v>
          </cell>
        </row>
        <row r="1187">
          <cell r="A1187" t="str">
            <v>0001_1830 - EHS Occupational Health9920 Occupancy Charge</v>
          </cell>
          <cell r="B1187" t="str">
            <v>Allocation</v>
          </cell>
          <cell r="C1187" t="str">
            <v>0001_1830 - EHS Occupational Health9920 Occupancy Charge-Allocation</v>
          </cell>
        </row>
        <row r="1188">
          <cell r="A1188" t="str">
            <v>0001_1830 - EHS Occupational Health9921 IT Charge</v>
          </cell>
          <cell r="B1188" t="str">
            <v>Allocation</v>
          </cell>
          <cell r="C1188" t="str">
            <v>0001_1830 - EHS Occupational Health9921 IT Charge-Allocation</v>
          </cell>
        </row>
        <row r="1189">
          <cell r="A1189" t="str">
            <v>0001_1840 - EHS WSIB3001 Payroll Costs Regular Time</v>
          </cell>
          <cell r="B1189" t="str">
            <v>Compensation</v>
          </cell>
          <cell r="C1189" t="str">
            <v>0001_1840 - EHS WSIB3001 Payroll Costs Regular Time-Compensation</v>
          </cell>
        </row>
        <row r="1190">
          <cell r="A1190" t="str">
            <v>0001_1840 - EHS WSIB3004 Payroll Costs Allocated Benefits</v>
          </cell>
          <cell r="B1190" t="str">
            <v>Compensation</v>
          </cell>
          <cell r="C1190" t="str">
            <v>0001_1840 - EHS WSIB3004 Payroll Costs Allocated Benefits-Compensation</v>
          </cell>
        </row>
        <row r="1191">
          <cell r="A1191" t="str">
            <v>0001_1840 - EHS WSIB3006 Payroll Costs Vacation Leave</v>
          </cell>
          <cell r="B1191" t="str">
            <v>Compensation</v>
          </cell>
          <cell r="C1191" t="str">
            <v>0001_1840 - EHS WSIB3006 Payroll Costs Vacation Leave-Compensation</v>
          </cell>
        </row>
        <row r="1192">
          <cell r="A1192" t="str">
            <v>0001_1840 - EHS WSIB3007 Payroll Costs Statutory Holidays</v>
          </cell>
          <cell r="B1192" t="str">
            <v>Compensation</v>
          </cell>
          <cell r="C1192" t="str">
            <v>0001_1840 - EHS WSIB3007 Payroll Costs Statutory Holidays-Compensation</v>
          </cell>
        </row>
        <row r="1193">
          <cell r="A1193" t="str">
            <v>0001_1840 - EHS WSIB3014 Payroll Miscellaneous</v>
          </cell>
          <cell r="B1193" t="str">
            <v>Compensation</v>
          </cell>
          <cell r="C1193" t="str">
            <v>0001_1840 - EHS WSIB3014 Payroll Miscellaneous-Compensation</v>
          </cell>
        </row>
        <row r="1194">
          <cell r="A1194" t="str">
            <v>0001_1840 - EHS WSIB3016 Payroll Bonus</v>
          </cell>
          <cell r="B1194" t="str">
            <v>Compensation</v>
          </cell>
          <cell r="C1194" t="str">
            <v>0001_1840 - EHS WSIB3016 Payroll Bonus-Compensation</v>
          </cell>
        </row>
        <row r="1195">
          <cell r="A1195" t="str">
            <v>0001_1840 - EHS WSIB3017 Payroll Taxes</v>
          </cell>
          <cell r="B1195" t="str">
            <v>Compensation</v>
          </cell>
          <cell r="C1195" t="str">
            <v>0001_1840 - EHS WSIB3017 Payroll Taxes-Compensation</v>
          </cell>
        </row>
        <row r="1196">
          <cell r="A1196" t="str">
            <v>0001_1840 - EHS WSIB3850 WSIB-THESL</v>
          </cell>
          <cell r="B1196" t="str">
            <v>Compensation</v>
          </cell>
          <cell r="C1196" t="str">
            <v>0001_1840 - EHS WSIB3850 WSIB-THESL-Compensation</v>
          </cell>
        </row>
        <row r="1197">
          <cell r="A1197" t="str">
            <v>0001_1840 - EHS WSIB3851 WSIB-THTI</v>
          </cell>
          <cell r="B1197" t="str">
            <v>Compensation</v>
          </cell>
          <cell r="C1197" t="str">
            <v>0001_1840 - EHS WSIB3851 WSIB-THTI-Compensation</v>
          </cell>
        </row>
        <row r="1198">
          <cell r="A1198" t="str">
            <v>0001_1840 - EHS WSIB3852 WSIB-THE</v>
          </cell>
          <cell r="B1198" t="str">
            <v>Compensation</v>
          </cell>
          <cell r="C1198" t="str">
            <v>0001_1840 - EHS WSIB3852 WSIB-THE-Compensation</v>
          </cell>
        </row>
        <row r="1199">
          <cell r="A1199" t="str">
            <v>0001_1840 - EHS WSIB3853 WSIB-THC</v>
          </cell>
          <cell r="B1199" t="str">
            <v>Compensation</v>
          </cell>
          <cell r="C1199" t="str">
            <v>0001_1840 - EHS WSIB3853 WSIB-THC-Compensation</v>
          </cell>
        </row>
        <row r="1200">
          <cell r="A1200" t="str">
            <v>0001_1840 - EHS WSIB3854 WSIB THSLI</v>
          </cell>
          <cell r="B1200" t="str">
            <v>Compensation</v>
          </cell>
          <cell r="C1200" t="str">
            <v>0001_1840 - EHS WSIB3854 WSIB THSLI-Compensation</v>
          </cell>
        </row>
        <row r="1201">
          <cell r="A1201" t="str">
            <v>0001_1840 - EHS WSIB3855 WSIB Neer Rebate</v>
          </cell>
          <cell r="B1201" t="str">
            <v>Compensation</v>
          </cell>
          <cell r="C1201" t="str">
            <v>0001_1840 - EHS WSIB3855 WSIB Neer Rebate-Compensation</v>
          </cell>
        </row>
        <row r="1202">
          <cell r="A1202" t="str">
            <v>0001_1840 - EHS WSIB3859 WSIB-Allocations</v>
          </cell>
          <cell r="B1202" t="str">
            <v>Compensation</v>
          </cell>
          <cell r="C1202" t="str">
            <v>0001_1840 - EHS WSIB3859 WSIB-Allocations-Compensation</v>
          </cell>
        </row>
        <row r="1203">
          <cell r="A1203" t="str">
            <v>0001_1840 - EHS WSIB5031 Direct Material Purchased-Non Invent</v>
          </cell>
          <cell r="B1203" t="str">
            <v>Materials/Tools</v>
          </cell>
          <cell r="C1203" t="str">
            <v>0001_1840 - EHS WSIB5031 Direct Material Purchased-Non Invent-Materials/Tools</v>
          </cell>
        </row>
        <row r="1204">
          <cell r="A1204" t="str">
            <v>0001_1840 - EHS WSIB6003 Professional Fees</v>
          </cell>
          <cell r="B1204" t="str">
            <v>Professional</v>
          </cell>
          <cell r="C1204" t="str">
            <v>0001_1840 - EHS WSIB6003 Professional Fees-Professional</v>
          </cell>
        </row>
        <row r="1205">
          <cell r="A1205" t="str">
            <v>0001_1840 - EHS WSIB6105 Communication:Cellular/Phone/Radio</v>
          </cell>
          <cell r="B1205" t="str">
            <v>Other</v>
          </cell>
          <cell r="C1205" t="str">
            <v>0001_1840 - EHS WSIB6105 Communication:Cellular/Phone/Radio-Other</v>
          </cell>
        </row>
        <row r="1206">
          <cell r="A1206" t="str">
            <v>0001_1840 - EHS WSIB6304 Office/Photocopy Supplies Stationary</v>
          </cell>
          <cell r="B1206" t="str">
            <v>Other</v>
          </cell>
          <cell r="C1206" t="str">
            <v>0001_1840 - EHS WSIB6304 Office/Photocopy Supplies Stationary-Other</v>
          </cell>
        </row>
        <row r="1207">
          <cell r="A1207" t="str">
            <v>0001_1840 - EHS WSIB6402 Employee-Transportation</v>
          </cell>
          <cell r="B1207" t="str">
            <v>Other</v>
          </cell>
          <cell r="C1207" t="str">
            <v>0001_1840 - EHS WSIB6402 Employee-Transportation-Other</v>
          </cell>
        </row>
        <row r="1208">
          <cell r="A1208" t="str">
            <v>0001_1840 - EHS WSIB6403 Employee Parking</v>
          </cell>
          <cell r="B1208" t="str">
            <v>Other</v>
          </cell>
          <cell r="C1208" t="str">
            <v>0001_1840 - EHS WSIB6403 Employee Parking-Other</v>
          </cell>
        </row>
        <row r="1209">
          <cell r="A1209" t="str">
            <v>0001_1840 - EHS WSIB6406 Meals Deductable</v>
          </cell>
          <cell r="B1209" t="str">
            <v>Other</v>
          </cell>
          <cell r="C1209" t="str">
            <v>0001_1840 - EHS WSIB6406 Meals Deductable-Other</v>
          </cell>
        </row>
        <row r="1210">
          <cell r="A1210" t="str">
            <v>0001_1840 - EHS WSIB6407 Meeting Expenses</v>
          </cell>
          <cell r="B1210" t="str">
            <v>Other</v>
          </cell>
          <cell r="C1210" t="str">
            <v>0001_1840 - EHS WSIB6407 Meeting Expenses-Other</v>
          </cell>
        </row>
        <row r="1211">
          <cell r="A1211" t="str">
            <v>0001_1840 - EHS WSIB9920 Occupancy Charge</v>
          </cell>
          <cell r="B1211" t="str">
            <v>Allocation</v>
          </cell>
          <cell r="C1211" t="str">
            <v>0001_1840 - EHS WSIB9920 Occupancy Charge-Allocation</v>
          </cell>
        </row>
        <row r="1212">
          <cell r="A1212" t="str">
            <v>0001_1840 - EHS WSIB9921 IT Charge</v>
          </cell>
          <cell r="B1212" t="str">
            <v>Allocation</v>
          </cell>
          <cell r="C1212" t="str">
            <v>0001_1840 - EHS WSIB9921 IT Charge-Allocation</v>
          </cell>
        </row>
        <row r="1213">
          <cell r="A1213" t="str">
            <v>0001_1910 - OE Org Devt &amp; Performance3001 Payroll Costs Regular Time</v>
          </cell>
          <cell r="B1213" t="str">
            <v>Compensation</v>
          </cell>
          <cell r="C1213" t="str">
            <v>0001_1910 - OE Org Devt &amp; Performance3001 Payroll Costs Regular Time-Compensation</v>
          </cell>
        </row>
        <row r="1214">
          <cell r="A1214" t="str">
            <v>0001_1910 - OE Org Devt &amp; Performance3002 Payroll Costs Overtime</v>
          </cell>
          <cell r="B1214" t="str">
            <v>OT</v>
          </cell>
          <cell r="C1214" t="str">
            <v>0001_1910 - OE Org Devt &amp; Performance3002 Payroll Costs Overtime-OT</v>
          </cell>
        </row>
        <row r="1215">
          <cell r="A1215" t="str">
            <v>0001_1910 - OE Org Devt &amp; Performance3003 Payroll Costs Premiums</v>
          </cell>
          <cell r="B1215" t="str">
            <v>Compensation</v>
          </cell>
          <cell r="C1215" t="str">
            <v>0001_1910 - OE Org Devt &amp; Performance3003 Payroll Costs Premiums-Compensation</v>
          </cell>
        </row>
        <row r="1216">
          <cell r="A1216" t="str">
            <v>0001_1910 - OE Org Devt &amp; Performance3004 Payroll Costs Allocated Benefits</v>
          </cell>
          <cell r="B1216" t="str">
            <v>Compensation</v>
          </cell>
          <cell r="C1216" t="str">
            <v>0001_1910 - OE Org Devt &amp; Performance3004 Payroll Costs Allocated Benefits-Compensation</v>
          </cell>
        </row>
        <row r="1217">
          <cell r="A1217" t="str">
            <v>0001_1910 - OE Org Devt &amp; Performance3005 Payroll Costs Sick Leave</v>
          </cell>
          <cell r="B1217" t="str">
            <v>Compensation</v>
          </cell>
          <cell r="C1217" t="str">
            <v>0001_1910 - OE Org Devt &amp; Performance3005 Payroll Costs Sick Leave-Compensation</v>
          </cell>
        </row>
        <row r="1218">
          <cell r="A1218" t="str">
            <v>0001_1910 - OE Org Devt &amp; Performance3006 Payroll Costs Vacation Leave</v>
          </cell>
          <cell r="B1218" t="str">
            <v>Compensation</v>
          </cell>
          <cell r="C1218" t="str">
            <v>0001_1910 - OE Org Devt &amp; Performance3006 Payroll Costs Vacation Leave-Compensation</v>
          </cell>
        </row>
        <row r="1219">
          <cell r="A1219" t="str">
            <v>0001_1910 - OE Org Devt &amp; Performance3007 Payroll Costs Statutory Holidays</v>
          </cell>
          <cell r="B1219" t="str">
            <v>Compensation</v>
          </cell>
          <cell r="C1219" t="str">
            <v>0001_1910 - OE Org Devt &amp; Performance3007 Payroll Costs Statutory Holidays-Compensation</v>
          </cell>
        </row>
        <row r="1220">
          <cell r="A1220" t="str">
            <v>0001_1910 - OE Org Devt &amp; Performance3008 Payroll Costs Maternity/Patern Leave</v>
          </cell>
          <cell r="B1220" t="str">
            <v>Compensation</v>
          </cell>
          <cell r="C1220" t="str">
            <v>0001_1910 - OE Org Devt &amp; Performance3008 Payroll Costs Maternity/Patern Leave-Compensation</v>
          </cell>
        </row>
        <row r="1221">
          <cell r="A1221" t="str">
            <v>0001_1910 - OE Org Devt &amp; Performance3012 Payroll Costs Other Paid Leaves</v>
          </cell>
          <cell r="B1221" t="str">
            <v>Compensation</v>
          </cell>
          <cell r="C1221" t="str">
            <v>0001_1910 - OE Org Devt &amp; Performance3012 Payroll Costs Other Paid Leaves-Compensation</v>
          </cell>
        </row>
        <row r="1222">
          <cell r="A1222" t="str">
            <v>0001_1910 - OE Org Devt &amp; Performance3014 Payroll Miscellaneous</v>
          </cell>
          <cell r="B1222" t="str">
            <v>Compensation</v>
          </cell>
          <cell r="C1222" t="str">
            <v>0001_1910 - OE Org Devt &amp; Performance3014 Payroll Miscellaneous-Compensation</v>
          </cell>
        </row>
        <row r="1223">
          <cell r="A1223" t="str">
            <v>0001_1910 - OE Org Devt &amp; Performance3016 Payroll Bonus</v>
          </cell>
          <cell r="B1223" t="str">
            <v>Compensation</v>
          </cell>
          <cell r="C1223" t="str">
            <v>0001_1910 - OE Org Devt &amp; Performance3016 Payroll Bonus-Compensation</v>
          </cell>
        </row>
        <row r="1224">
          <cell r="A1224" t="str">
            <v>0001_1910 - OE Org Devt &amp; Performance3017 Payroll Taxes</v>
          </cell>
          <cell r="B1224" t="str">
            <v>Compensation</v>
          </cell>
          <cell r="C1224" t="str">
            <v>0001_1910 - OE Org Devt &amp; Performance3017 Payroll Taxes-Compensation</v>
          </cell>
        </row>
        <row r="1225">
          <cell r="A1225" t="str">
            <v>0001_1910 - OE Org Devt &amp; Performance5022 Uniforms/Clothing Issued/Returned</v>
          </cell>
          <cell r="B1225" t="str">
            <v>Other</v>
          </cell>
          <cell r="C1225" t="str">
            <v>0001_1910 - OE Org Devt &amp; Performance5022 Uniforms/Clothing Issued/Returned-Other</v>
          </cell>
        </row>
        <row r="1226">
          <cell r="A1226" t="str">
            <v>0001_1910 - OE Org Devt &amp; Performance5031 Direct Material Purchased-Non Invent</v>
          </cell>
          <cell r="B1226" t="str">
            <v>Materials/Tools</v>
          </cell>
          <cell r="C1226" t="str">
            <v>0001_1910 - OE Org Devt &amp; Performance5031 Direct Material Purchased-Non Invent-Materials/Tools</v>
          </cell>
        </row>
        <row r="1227">
          <cell r="A1227" t="str">
            <v>0001_1910 - OE Org Devt &amp; Performance6003 Professional Fees</v>
          </cell>
          <cell r="B1227" t="str">
            <v>Professional</v>
          </cell>
          <cell r="C1227" t="str">
            <v>0001_1910 - OE Org Devt &amp; Performance6003 Professional Fees-Professional</v>
          </cell>
        </row>
        <row r="1228">
          <cell r="A1228" t="str">
            <v>0001_1910 - OE Org Devt &amp; Performance6005 Temporary Staff/Help</v>
          </cell>
          <cell r="B1228" t="str">
            <v>Other</v>
          </cell>
          <cell r="C1228" t="str">
            <v>0001_1910 - OE Org Devt &amp; Performance6005 Temporary Staff/Help-Other</v>
          </cell>
        </row>
        <row r="1229">
          <cell r="A1229" t="str">
            <v>0001_1910 - OE Org Devt &amp; Performance6018 Event Expenses</v>
          </cell>
          <cell r="B1229" t="str">
            <v>Other</v>
          </cell>
          <cell r="C1229" t="str">
            <v>0001_1910 - OE Org Devt &amp; Performance6018 Event Expenses-Other</v>
          </cell>
        </row>
        <row r="1230">
          <cell r="A1230" t="str">
            <v>0001_1910 - OE Org Devt &amp; Performance6105 Communication:Cellular/Phone/Radio</v>
          </cell>
          <cell r="B1230" t="str">
            <v>Other</v>
          </cell>
          <cell r="C1230" t="str">
            <v>0001_1910 - OE Org Devt &amp; Performance6105 Communication:Cellular/Phone/Radio-Other</v>
          </cell>
        </row>
        <row r="1231">
          <cell r="A1231" t="str">
            <v>0001_1910 - OE Org Devt &amp; Performance6304 Office/Photocopy Supplies Stationary</v>
          </cell>
          <cell r="B1231" t="str">
            <v>Other</v>
          </cell>
          <cell r="C1231" t="str">
            <v>0001_1910 - OE Org Devt &amp; Performance6304 Office/Photocopy Supplies Stationary-Other</v>
          </cell>
        </row>
        <row r="1232">
          <cell r="A1232" t="str">
            <v>0001_1910 - OE Org Devt &amp; Performance6307 Printing</v>
          </cell>
          <cell r="B1232" t="str">
            <v>Other</v>
          </cell>
          <cell r="C1232" t="str">
            <v>0001_1910 - OE Org Devt &amp; Performance6307 Printing-Other</v>
          </cell>
        </row>
        <row r="1233">
          <cell r="A1233" t="str">
            <v>0001_1910 - OE Org Devt &amp; Performance6401 Empl Professional Dues</v>
          </cell>
          <cell r="B1233" t="str">
            <v>Other</v>
          </cell>
          <cell r="C1233" t="str">
            <v>0001_1910 - OE Org Devt &amp; Performance6401 Empl Professional Dues-Other</v>
          </cell>
        </row>
        <row r="1234">
          <cell r="A1234" t="str">
            <v>0001_1910 - OE Org Devt &amp; Performance6402 Employee-Transportation</v>
          </cell>
          <cell r="B1234" t="str">
            <v>Other</v>
          </cell>
          <cell r="C1234" t="str">
            <v>0001_1910 - OE Org Devt &amp; Performance6402 Employee-Transportation-Other</v>
          </cell>
        </row>
        <row r="1235">
          <cell r="A1235" t="str">
            <v>0001_1910 - OE Org Devt &amp; Performance6403 Employee Parking</v>
          </cell>
          <cell r="B1235" t="str">
            <v>Other</v>
          </cell>
          <cell r="C1235" t="str">
            <v>0001_1910 - OE Org Devt &amp; Performance6403 Employee Parking-Other</v>
          </cell>
        </row>
        <row r="1236">
          <cell r="A1236" t="str">
            <v>0001_1910 - OE Org Devt &amp; Performance6406 Meals Deductable</v>
          </cell>
          <cell r="B1236" t="str">
            <v>Other</v>
          </cell>
          <cell r="C1236" t="str">
            <v>0001_1910 - OE Org Devt &amp; Performance6406 Meals Deductable-Other</v>
          </cell>
        </row>
        <row r="1237">
          <cell r="A1237" t="str">
            <v>0001_1910 - OE Org Devt &amp; Performance6407 Meeting Expenses</v>
          </cell>
          <cell r="B1237" t="str">
            <v>Other</v>
          </cell>
          <cell r="C1237" t="str">
            <v>0001_1910 - OE Org Devt &amp; Performance6407 Meeting Expenses-Other</v>
          </cell>
        </row>
        <row r="1238">
          <cell r="A1238" t="str">
            <v>0001_1910 - OE Org Devt &amp; Performance6409 Conference/Seminar Registration</v>
          </cell>
          <cell r="B1238" t="str">
            <v>Other</v>
          </cell>
          <cell r="C1238" t="str">
            <v>0001_1910 - OE Org Devt &amp; Performance6409 Conference/Seminar Registration-Other</v>
          </cell>
        </row>
        <row r="1239">
          <cell r="A1239" t="str">
            <v>0001_1910 - OE Org Devt &amp; Performance6410 Education Fees</v>
          </cell>
          <cell r="B1239" t="str">
            <v>Education</v>
          </cell>
          <cell r="C1239" t="str">
            <v>0001_1910 - OE Org Devt &amp; Performance6410 Education Fees-Other</v>
          </cell>
        </row>
        <row r="1240">
          <cell r="A1240" t="str">
            <v>0001_1910 - OE Org Devt &amp; Performance6411 Subscriptions</v>
          </cell>
          <cell r="B1240" t="str">
            <v>Other</v>
          </cell>
          <cell r="C1240" t="str">
            <v>0001_1910 - OE Org Devt &amp; Performance6411 Subscriptions-Other</v>
          </cell>
        </row>
        <row r="1241">
          <cell r="A1241" t="str">
            <v>0001_1910 - OE Org Devt &amp; Performance6412 Employee Awards</v>
          </cell>
          <cell r="B1241" t="str">
            <v>Other</v>
          </cell>
          <cell r="C1241" t="str">
            <v>0001_1910 - OE Org Devt &amp; Performance6412 Employee Awards-Other</v>
          </cell>
        </row>
        <row r="1242">
          <cell r="A1242" t="str">
            <v>0001_1910 - OE Org Devt &amp; Performance6505 Equipment Rental</v>
          </cell>
          <cell r="B1242" t="str">
            <v>Other</v>
          </cell>
          <cell r="C1242" t="str">
            <v>0001_1910 - OE Org Devt &amp; Performance6505 Equipment Rental-Other</v>
          </cell>
        </row>
        <row r="1243">
          <cell r="A1243" t="str">
            <v>0001_1910 - OE Org Devt &amp; Performance9920 Occupancy Charge</v>
          </cell>
          <cell r="B1243" t="str">
            <v>Allocation</v>
          </cell>
          <cell r="C1243" t="str">
            <v>0001_1910 - OE Org Devt &amp; Performance9920 Occupancy Charge-Allocation</v>
          </cell>
        </row>
        <row r="1244">
          <cell r="A1244" t="str">
            <v>0001_1910 - OE Org Devt &amp; Performance9921 IT Charge</v>
          </cell>
          <cell r="B1244" t="str">
            <v>Allocation</v>
          </cell>
          <cell r="C1244" t="str">
            <v>0001_1910 - OE Org Devt &amp; Performance9921 IT Charge-Allocation</v>
          </cell>
        </row>
        <row r="1245">
          <cell r="A1245" t="str">
            <v>0001_1930 - OE Project Support Office3001 Payroll Costs Regular Time</v>
          </cell>
          <cell r="B1245" t="str">
            <v>Compensation</v>
          </cell>
          <cell r="C1245" t="str">
            <v>0001_1930 - OE Project Support Office3001 Payroll Costs Regular Time-Compensation</v>
          </cell>
        </row>
        <row r="1246">
          <cell r="A1246" t="str">
            <v>0001_1930 - OE Project Support Office3004 Payroll Costs Allocated Benefits</v>
          </cell>
          <cell r="B1246" t="str">
            <v>Compensation</v>
          </cell>
          <cell r="C1246" t="str">
            <v>0001_1930 - OE Project Support Office3004 Payroll Costs Allocated Benefits-Compensation</v>
          </cell>
        </row>
        <row r="1247">
          <cell r="A1247" t="str">
            <v>0001_1930 - OE Project Support Office3006 Payroll Costs Vacation Leave</v>
          </cell>
          <cell r="B1247" t="str">
            <v>Compensation</v>
          </cell>
          <cell r="C1247" t="str">
            <v>0001_1930 - OE Project Support Office3006 Payroll Costs Vacation Leave-Compensation</v>
          </cell>
        </row>
        <row r="1248">
          <cell r="A1248" t="str">
            <v>0001_1930 - OE Project Support Office3007 Payroll Costs Statutory Holidays</v>
          </cell>
          <cell r="B1248" t="str">
            <v>Compensation</v>
          </cell>
          <cell r="C1248" t="str">
            <v>0001_1930 - OE Project Support Office3007 Payroll Costs Statutory Holidays-Compensation</v>
          </cell>
        </row>
        <row r="1249">
          <cell r="A1249" t="str">
            <v>0001_1930 - OE Project Support Office3016 Payroll Bonus</v>
          </cell>
          <cell r="B1249" t="str">
            <v>Compensation</v>
          </cell>
          <cell r="C1249" t="str">
            <v>0001_1930 - OE Project Support Office3016 Payroll Bonus-Compensation</v>
          </cell>
        </row>
        <row r="1250">
          <cell r="A1250" t="str">
            <v>0001_1930 - OE Project Support Office3017 Payroll Taxes</v>
          </cell>
          <cell r="B1250" t="str">
            <v>Compensation</v>
          </cell>
          <cell r="C1250" t="str">
            <v>0001_1930 - OE Project Support Office3017 Payroll Taxes-Compensation</v>
          </cell>
        </row>
        <row r="1251">
          <cell r="A1251" t="str">
            <v>0001_1930 - OE Project Support Office5031 Direct Material Purchased-Non Invent</v>
          </cell>
          <cell r="B1251" t="str">
            <v>Materials/Tools</v>
          </cell>
          <cell r="C1251" t="str">
            <v>0001_1930 - OE Project Support Office5031 Direct Material Purchased-Non Invent-Materials/Tools</v>
          </cell>
        </row>
        <row r="1252">
          <cell r="A1252" t="str">
            <v>0001_1930 - OE Project Support Office6018 Event Expenses</v>
          </cell>
          <cell r="B1252" t="str">
            <v>Other</v>
          </cell>
          <cell r="C1252" t="str">
            <v>0001_1930 - OE Project Support Office6018 Event Expenses-Other</v>
          </cell>
        </row>
        <row r="1253">
          <cell r="A1253" t="str">
            <v>0001_1930 - OE Project Support Office6105 Communication:Cellular/Phone/Radio</v>
          </cell>
          <cell r="B1253" t="str">
            <v>Other</v>
          </cell>
          <cell r="C1253" t="str">
            <v>0001_1930 - OE Project Support Office6105 Communication:Cellular/Phone/Radio-Other</v>
          </cell>
        </row>
        <row r="1254">
          <cell r="A1254" t="str">
            <v>0001_1930 - OE Project Support Office6304 Office/Photocopy Supplies Stationary</v>
          </cell>
          <cell r="B1254" t="str">
            <v>Other</v>
          </cell>
          <cell r="C1254" t="str">
            <v>0001_1930 - OE Project Support Office6304 Office/Photocopy Supplies Stationary-Other</v>
          </cell>
        </row>
        <row r="1255">
          <cell r="A1255" t="str">
            <v>0001_1930 - OE Project Support Office6401 Empl Professional Dues</v>
          </cell>
          <cell r="B1255" t="str">
            <v>Other</v>
          </cell>
          <cell r="C1255" t="str">
            <v>0001_1930 - OE Project Support Office6401 Empl Professional Dues-Other</v>
          </cell>
        </row>
        <row r="1256">
          <cell r="A1256" t="str">
            <v>0001_1930 - OE Project Support Office6402 Employee-Transportation</v>
          </cell>
          <cell r="B1256" t="str">
            <v>Other</v>
          </cell>
          <cell r="C1256" t="str">
            <v>0001_1930 - OE Project Support Office6402 Employee-Transportation-Other</v>
          </cell>
        </row>
        <row r="1257">
          <cell r="A1257" t="str">
            <v>0001_1930 - OE Project Support Office6403 Employee Parking</v>
          </cell>
          <cell r="B1257" t="str">
            <v>Other</v>
          </cell>
          <cell r="C1257" t="str">
            <v>0001_1930 - OE Project Support Office6403 Employee Parking-Other</v>
          </cell>
        </row>
        <row r="1258">
          <cell r="A1258" t="str">
            <v>0001_1930 - OE Project Support Office6406 Meals Deductable</v>
          </cell>
          <cell r="B1258" t="str">
            <v>Other</v>
          </cell>
          <cell r="C1258" t="str">
            <v>0001_1930 - OE Project Support Office6406 Meals Deductable-Other</v>
          </cell>
        </row>
        <row r="1259">
          <cell r="A1259" t="str">
            <v>0001_1930 - OE Project Support Office6407 Meeting Expenses</v>
          </cell>
          <cell r="B1259" t="str">
            <v>Other</v>
          </cell>
          <cell r="C1259" t="str">
            <v>0001_1930 - OE Project Support Office6407 Meeting Expenses-Other</v>
          </cell>
        </row>
        <row r="1260">
          <cell r="A1260" t="str">
            <v>0001_1930 - OE Project Support Office6409 Conference/Seminar Registration</v>
          </cell>
          <cell r="B1260" t="str">
            <v>Other</v>
          </cell>
          <cell r="C1260" t="str">
            <v>0001_1930 - OE Project Support Office6409 Conference/Seminar Registration-Other</v>
          </cell>
        </row>
        <row r="1261">
          <cell r="A1261" t="str">
            <v>0001_1930 - OE Project Support Office6410 Education Fees</v>
          </cell>
          <cell r="B1261" t="str">
            <v>Education</v>
          </cell>
          <cell r="C1261" t="str">
            <v>0001_1930 - OE Project Support Office6410 Education Fees-Other</v>
          </cell>
        </row>
        <row r="1262">
          <cell r="A1262" t="str">
            <v>0001_1930 - OE Project Support Office6411 Subscriptions</v>
          </cell>
          <cell r="B1262" t="str">
            <v>Other</v>
          </cell>
          <cell r="C1262" t="str">
            <v>0001_1930 - OE Project Support Office6411 Subscriptions-Other</v>
          </cell>
        </row>
        <row r="1263">
          <cell r="A1263" t="str">
            <v>0001_1930 - OE Project Support Office6412 Employee Awards</v>
          </cell>
          <cell r="B1263" t="str">
            <v>Other</v>
          </cell>
          <cell r="C1263" t="str">
            <v>0001_1930 - OE Project Support Office6412 Employee Awards-Other</v>
          </cell>
        </row>
        <row r="1264">
          <cell r="A1264" t="str">
            <v>0001_1930 - OE Project Support Office9921 IT Charge</v>
          </cell>
          <cell r="B1264" t="str">
            <v>Allocation</v>
          </cell>
          <cell r="C1264" t="str">
            <v>0001_1930 - OE Project Support Office9921 IT Charge-Allocation</v>
          </cell>
        </row>
        <row r="1265">
          <cell r="A1265" t="str">
            <v>0001_2000 - Asset Management - Admin3001 Payroll Costs Regular Time</v>
          </cell>
          <cell r="B1265" t="str">
            <v>Compensation</v>
          </cell>
          <cell r="C1265" t="str">
            <v>0001_2000 - Asset Management - Admin3001 Payroll Costs Regular Time-Compensation</v>
          </cell>
        </row>
        <row r="1266">
          <cell r="A1266" t="str">
            <v>0001_2000 - Asset Management - Admin3004 Payroll Costs Allocated Benefits</v>
          </cell>
          <cell r="B1266" t="str">
            <v>Compensation</v>
          </cell>
          <cell r="C1266" t="str">
            <v>0001_2000 - Asset Management - Admin3004 Payroll Costs Allocated Benefits-Compensation</v>
          </cell>
        </row>
        <row r="1267">
          <cell r="A1267" t="str">
            <v>0001_2000 - Asset Management - Admin3006 Payroll Costs Vacation Leave</v>
          </cell>
          <cell r="B1267" t="str">
            <v>Compensation</v>
          </cell>
          <cell r="C1267" t="str">
            <v>0001_2000 - Asset Management - Admin3006 Payroll Costs Vacation Leave-Compensation</v>
          </cell>
        </row>
        <row r="1268">
          <cell r="A1268" t="str">
            <v>0001_2000 - Asset Management - Admin3007 Payroll Costs Statutory Holidays</v>
          </cell>
          <cell r="B1268" t="str">
            <v>Compensation</v>
          </cell>
          <cell r="C1268" t="str">
            <v>0001_2000 - Asset Management - Admin3007 Payroll Costs Statutory Holidays-Compensation</v>
          </cell>
        </row>
        <row r="1269">
          <cell r="A1269" t="str">
            <v>0001_2000 - Asset Management - Admin3014 Payroll Miscellaneous</v>
          </cell>
          <cell r="B1269" t="str">
            <v>Compensation</v>
          </cell>
          <cell r="C1269" t="str">
            <v>0001_2000 - Asset Management - Admin3014 Payroll Miscellaneous-Compensation</v>
          </cell>
        </row>
        <row r="1270">
          <cell r="A1270" t="str">
            <v>0001_2000 - Asset Management - Admin3016 Payroll Bonus</v>
          </cell>
          <cell r="B1270" t="str">
            <v>Compensation</v>
          </cell>
          <cell r="C1270" t="str">
            <v>0001_2000 - Asset Management - Admin3016 Payroll Bonus-Compensation</v>
          </cell>
        </row>
        <row r="1271">
          <cell r="A1271" t="str">
            <v>0001_2000 - Asset Management - Admin3017 Payroll Taxes</v>
          </cell>
          <cell r="B1271" t="str">
            <v>Compensation</v>
          </cell>
          <cell r="C1271" t="str">
            <v>0001_2000 - Asset Management - Admin3017 Payroll Taxes-Compensation</v>
          </cell>
        </row>
        <row r="1272">
          <cell r="A1272" t="str">
            <v>0001_2000 - Asset Management - Admin5022 Uniforms/Clothing Issued/Returned</v>
          </cell>
          <cell r="B1272" t="str">
            <v>Materials/Tools</v>
          </cell>
          <cell r="C1272" t="str">
            <v>0001_2000 - Asset Management - Admin5022 Uniforms/Clothing Issued/Returned-Materials/Tools</v>
          </cell>
        </row>
        <row r="1273">
          <cell r="A1273" t="str">
            <v>0001_2000 - Asset Management - Admin5031 Direct Material Purchased-Non Invent</v>
          </cell>
          <cell r="B1273" t="str">
            <v>Materials/Tools</v>
          </cell>
          <cell r="C1273" t="str">
            <v>0001_2000 - Asset Management - Admin5031 Direct Material Purchased-Non Invent-Materials/Tools</v>
          </cell>
        </row>
        <row r="1274">
          <cell r="A1274" t="str">
            <v>0001_2000 - Asset Management - Admin6001 Consulting Fees</v>
          </cell>
          <cell r="B1274" t="str">
            <v>External Services</v>
          </cell>
          <cell r="C1274" t="str">
            <v>0001_2000 - Asset Management - Admin6001 Consulting Fees-External Services</v>
          </cell>
        </row>
        <row r="1275">
          <cell r="A1275" t="str">
            <v>0001_2000 - Asset Management - Admin6003 Professional Fees</v>
          </cell>
          <cell r="B1275" t="str">
            <v>Other</v>
          </cell>
          <cell r="C1275" t="str">
            <v>0001_2000 - Asset Management - Admin6003 Professional Fees-Other</v>
          </cell>
        </row>
        <row r="1276">
          <cell r="A1276" t="str">
            <v>0001_2000 - Asset Management - Admin6047 Electrical Authority Inspection Fees</v>
          </cell>
          <cell r="B1276" t="str">
            <v>Inspection Fees</v>
          </cell>
          <cell r="C1276" t="str">
            <v>0001_2000 - Asset Management - Admin6047 Electrical Authority Inspection Fees-Other</v>
          </cell>
        </row>
        <row r="1277">
          <cell r="A1277" t="str">
            <v>0001_2000 - Asset Management - Admin6051 Purchased Services</v>
          </cell>
          <cell r="B1277" t="str">
            <v>Purchased Services</v>
          </cell>
          <cell r="C1277" t="str">
            <v>0001_2000 - Asset Management - Admin6051 Purchased Services-Purchased Services</v>
          </cell>
        </row>
        <row r="1278">
          <cell r="A1278" t="str">
            <v>0001_2000 - Asset Management - Admin6105 Communication:Cellular/Phone/Radio</v>
          </cell>
          <cell r="B1278" t="str">
            <v>Other</v>
          </cell>
          <cell r="C1278" t="str">
            <v>0001_2000 - Asset Management - Admin6105 Communication:Cellular/Phone/Radio-Other</v>
          </cell>
        </row>
        <row r="1279">
          <cell r="A1279" t="str">
            <v>0001_2000 - Asset Management - Admin6201 Vehicle Fuel</v>
          </cell>
          <cell r="B1279" t="str">
            <v>Vehicle</v>
          </cell>
          <cell r="C1279" t="str">
            <v>0001_2000 - Asset Management - Admin6201 Vehicle Fuel-Vehicle</v>
          </cell>
        </row>
        <row r="1280">
          <cell r="A1280" t="str">
            <v>0001_2000 - Asset Management - Admin6202 Vehicle Repairs</v>
          </cell>
          <cell r="B1280" t="str">
            <v>Vehicle</v>
          </cell>
          <cell r="C1280" t="str">
            <v>0001_2000 - Asset Management - Admin6202 Vehicle Repairs-Vehicle</v>
          </cell>
        </row>
        <row r="1281">
          <cell r="A1281" t="str">
            <v>0001_2000 - Asset Management - Admin6203 Vehicle Licencing</v>
          </cell>
          <cell r="B1281" t="str">
            <v>Vehicle</v>
          </cell>
          <cell r="C1281" t="str">
            <v>0001_2000 - Asset Management - Admin6203 Vehicle Licencing-Vehicle</v>
          </cell>
        </row>
        <row r="1282">
          <cell r="A1282" t="str">
            <v>0001_2000 - Asset Management - Admin6304 Office/Photocopy Supplies Stationary</v>
          </cell>
          <cell r="B1282" t="str">
            <v>Other</v>
          </cell>
          <cell r="C1282" t="str">
            <v>0001_2000 - Asset Management - Admin6304 Office/Photocopy Supplies Stationary-Office/Supplies</v>
          </cell>
        </row>
        <row r="1283">
          <cell r="A1283" t="str">
            <v>0001_2000 - Asset Management - Admin6306 Freight And Duty</v>
          </cell>
          <cell r="B1283" t="str">
            <v>Other</v>
          </cell>
          <cell r="C1283" t="str">
            <v>0001_2000 - Asset Management - Admin6306 Freight And Duty-Office/Supplies</v>
          </cell>
        </row>
        <row r="1284">
          <cell r="A1284" t="str">
            <v>0001_2000 - Asset Management - Admin6401 Empl Professional Dues</v>
          </cell>
          <cell r="B1284" t="str">
            <v>Other</v>
          </cell>
          <cell r="C1284" t="str">
            <v>0001_2000 - Asset Management - Admin6401 Empl Professional Dues-Other</v>
          </cell>
        </row>
        <row r="1285">
          <cell r="A1285" t="str">
            <v>0001_2000 - Asset Management - Admin6402 Employee-Transportation</v>
          </cell>
          <cell r="B1285" t="str">
            <v>Other</v>
          </cell>
          <cell r="C1285" t="str">
            <v>0001_2000 - Asset Management - Admin6402 Employee-Transportation-Other</v>
          </cell>
        </row>
        <row r="1286">
          <cell r="A1286" t="str">
            <v>0001_2000 - Asset Management - Admin6403 Employee Parking</v>
          </cell>
          <cell r="B1286" t="str">
            <v>Other</v>
          </cell>
          <cell r="C1286" t="str">
            <v>0001_2000 - Asset Management - Admin6403 Employee Parking-Other</v>
          </cell>
        </row>
        <row r="1287">
          <cell r="A1287" t="str">
            <v>0001_2000 - Asset Management - Admin6405 Entertainment</v>
          </cell>
          <cell r="B1287" t="str">
            <v>Other</v>
          </cell>
          <cell r="C1287" t="str">
            <v>0001_2000 - Asset Management - Admin6405 Entertainment-Other</v>
          </cell>
        </row>
        <row r="1288">
          <cell r="A1288" t="str">
            <v>0001_2000 - Asset Management - Admin6406 Meals Deductable</v>
          </cell>
          <cell r="B1288" t="str">
            <v>Other</v>
          </cell>
          <cell r="C1288" t="str">
            <v>0001_2000 - Asset Management - Admin6406 Meals Deductable-Other</v>
          </cell>
        </row>
        <row r="1289">
          <cell r="A1289" t="str">
            <v>0001_2000 - Asset Management - Admin6407 Meeting Expenses</v>
          </cell>
          <cell r="B1289" t="str">
            <v>Other</v>
          </cell>
          <cell r="C1289" t="str">
            <v>0001_2000 - Asset Management - Admin6407 Meeting Expenses-Other</v>
          </cell>
        </row>
        <row r="1290">
          <cell r="A1290" t="str">
            <v>0001_2000 - Asset Management - Admin6408 Travel- Accomodation</v>
          </cell>
          <cell r="B1290" t="str">
            <v>Other</v>
          </cell>
          <cell r="C1290" t="str">
            <v>0001_2000 - Asset Management - Admin6408 Travel- Accomodation-Other</v>
          </cell>
        </row>
        <row r="1291">
          <cell r="A1291" t="str">
            <v>0001_2000 - Asset Management - Admin6409 Conference/Seminar Registration</v>
          </cell>
          <cell r="B1291" t="str">
            <v>Other</v>
          </cell>
          <cell r="C1291" t="str">
            <v>0001_2000 - Asset Management - Admin6409 Conference/Seminar Registration-Other</v>
          </cell>
        </row>
        <row r="1292">
          <cell r="A1292" t="str">
            <v>0001_2000 - Asset Management - Admin6410 Education Fees</v>
          </cell>
          <cell r="B1292" t="str">
            <v>Other</v>
          </cell>
          <cell r="C1292" t="str">
            <v>0001_2000 - Asset Management - Admin6410 Education Fees-Other</v>
          </cell>
        </row>
        <row r="1293">
          <cell r="A1293" t="str">
            <v>0001_2000 - Asset Management - Admin6411 Subscriptions</v>
          </cell>
          <cell r="B1293" t="str">
            <v>Other</v>
          </cell>
          <cell r="C1293" t="str">
            <v>0001_2000 - Asset Management - Admin6411 Subscriptions-Other</v>
          </cell>
        </row>
        <row r="1294">
          <cell r="A1294" t="str">
            <v>0001_2000 - Asset Management - Admin6412 Employee Awards</v>
          </cell>
          <cell r="B1294" t="str">
            <v>Other</v>
          </cell>
          <cell r="C1294" t="str">
            <v>0001_2000 - Asset Management - Admin6412 Employee Awards-Other</v>
          </cell>
        </row>
        <row r="1295">
          <cell r="A1295" t="str">
            <v>0001_2000 - Asset Management - Admin6822 Corporate Programs</v>
          </cell>
          <cell r="B1295" t="str">
            <v>Other</v>
          </cell>
          <cell r="C1295" t="str">
            <v>0001_2000 - Asset Management - Admin6822 Corporate Programs-Other</v>
          </cell>
        </row>
        <row r="1296">
          <cell r="A1296" t="str">
            <v>0001_2000 - Asset Management - Admin9906 Engineering Admin Allocated</v>
          </cell>
          <cell r="B1296" t="str">
            <v>Labour Recovery</v>
          </cell>
          <cell r="C1296" t="str">
            <v>0001_2000 - Asset Management - Admin9906 Engineering Admin Allocated-LCJ/LR</v>
          </cell>
        </row>
        <row r="1297">
          <cell r="A1297" t="str">
            <v>0001_2000 - Asset Management - Admin9920 Occupancy Charge</v>
          </cell>
          <cell r="B1297" t="str">
            <v>Allocation</v>
          </cell>
          <cell r="C1297" t="str">
            <v>0001_2000 - Asset Management - Admin9920 Occupancy Charge-Allocation</v>
          </cell>
        </row>
        <row r="1298">
          <cell r="A1298" t="str">
            <v>0001_2000 - Asset Management - Admin9921 IT Charge</v>
          </cell>
          <cell r="B1298" t="str">
            <v>Allocation</v>
          </cell>
          <cell r="C1298" t="str">
            <v>0001_2000 - Asset Management - Admin9921 IT Charge-Allocation</v>
          </cell>
        </row>
        <row r="1299">
          <cell r="A1299" t="str">
            <v>0001_2200 - System Reliability3001 Payroll Costs Regular Time</v>
          </cell>
          <cell r="B1299" t="str">
            <v>Compensation</v>
          </cell>
          <cell r="C1299" t="str">
            <v>0001_2200 - System Reliability3001 Payroll Costs Regular Time-Compensation</v>
          </cell>
        </row>
        <row r="1300">
          <cell r="A1300" t="str">
            <v>0001_2200 - System Reliability3002 Payroll Costs Overtime</v>
          </cell>
          <cell r="B1300" t="str">
            <v>OT</v>
          </cell>
          <cell r="C1300" t="str">
            <v>0001_2200 - System Reliability3002 Payroll Costs Overtime-OT</v>
          </cell>
        </row>
        <row r="1301">
          <cell r="A1301" t="str">
            <v>0001_2200 - System Reliability3003 Payroll Costs Premiums</v>
          </cell>
          <cell r="B1301" t="str">
            <v>Compensation</v>
          </cell>
          <cell r="C1301" t="str">
            <v>0001_2200 - System Reliability3003 Payroll Costs Premiums-Compensation</v>
          </cell>
        </row>
        <row r="1302">
          <cell r="A1302" t="str">
            <v>0001_2200 - System Reliability3004 Payroll Costs Allocated Benefits</v>
          </cell>
          <cell r="B1302" t="str">
            <v>Compensation</v>
          </cell>
          <cell r="C1302" t="str">
            <v>0001_2200 - System Reliability3004 Payroll Costs Allocated Benefits-Compensation</v>
          </cell>
        </row>
        <row r="1303">
          <cell r="A1303" t="str">
            <v>0001_2200 - System Reliability3005 Payroll Costs Sick Leave</v>
          </cell>
          <cell r="B1303" t="str">
            <v>Compensation</v>
          </cell>
          <cell r="C1303" t="str">
            <v>0001_2200 - System Reliability3005 Payroll Costs Sick Leave-Compensation</v>
          </cell>
        </row>
        <row r="1304">
          <cell r="A1304" t="str">
            <v>0001_2200 - System Reliability3006 Payroll Costs Vacation Leave</v>
          </cell>
          <cell r="B1304" t="str">
            <v>Compensation</v>
          </cell>
          <cell r="C1304" t="str">
            <v>0001_2200 - System Reliability3006 Payroll Costs Vacation Leave-Compensation</v>
          </cell>
        </row>
        <row r="1305">
          <cell r="A1305" t="str">
            <v>0001_2200 - System Reliability3007 Payroll Costs Statutory Holidays</v>
          </cell>
          <cell r="B1305" t="str">
            <v>Compensation</v>
          </cell>
          <cell r="C1305" t="str">
            <v>0001_2200 - System Reliability3007 Payroll Costs Statutory Holidays-Compensation</v>
          </cell>
        </row>
        <row r="1306">
          <cell r="A1306" t="str">
            <v>0001_2200 - System Reliability3012 Payroll Costs Other Paid Leaves</v>
          </cell>
          <cell r="B1306" t="str">
            <v>Compensation</v>
          </cell>
          <cell r="C1306" t="str">
            <v>0001_2200 - System Reliability3012 Payroll Costs Other Paid Leaves-Compensation</v>
          </cell>
        </row>
        <row r="1307">
          <cell r="A1307" t="str">
            <v>0001_2200 - System Reliability3013 Payroll Union Business</v>
          </cell>
          <cell r="B1307" t="str">
            <v>Compensation</v>
          </cell>
          <cell r="C1307" t="str">
            <v>0001_2200 - System Reliability3013 Payroll Union Business-Compensation</v>
          </cell>
        </row>
        <row r="1308">
          <cell r="A1308" t="str">
            <v>0001_2200 - System Reliability3014 Payroll Miscellaneous</v>
          </cell>
          <cell r="B1308" t="str">
            <v>Compensation</v>
          </cell>
          <cell r="C1308" t="str">
            <v>0001_2200 - System Reliability3014 Payroll Miscellaneous-Compensation</v>
          </cell>
        </row>
        <row r="1309">
          <cell r="A1309" t="str">
            <v>0001_2200 - System Reliability3016 Payroll Bonus</v>
          </cell>
          <cell r="B1309" t="str">
            <v>Compensation</v>
          </cell>
          <cell r="C1309" t="str">
            <v>0001_2200 - System Reliability3016 Payroll Bonus-Compensation</v>
          </cell>
        </row>
        <row r="1310">
          <cell r="A1310" t="str">
            <v>0001_2200 - System Reliability3017 Payroll Taxes</v>
          </cell>
          <cell r="B1310" t="str">
            <v>Compensation</v>
          </cell>
          <cell r="C1310" t="str">
            <v>0001_2200 - System Reliability3017 Payroll Taxes-Compensation</v>
          </cell>
        </row>
        <row r="1311">
          <cell r="A1311" t="str">
            <v>0001_2200 - System Reliability4001 Lab Cost  To Jobs-Normal Time</v>
          </cell>
          <cell r="B1311" t="str">
            <v>Labour Recovery</v>
          </cell>
          <cell r="C1311" t="str">
            <v>0001_2200 - System Reliability4001 Lab Cost  To Jobs-Normal Time-LCJ/LR</v>
          </cell>
        </row>
        <row r="1312">
          <cell r="A1312" t="str">
            <v>0001_2200 - System Reliability4002 Lab Cost Recovery</v>
          </cell>
          <cell r="B1312" t="str">
            <v>Labour Recovery</v>
          </cell>
          <cell r="C1312" t="str">
            <v>0001_2200 - System Reliability4002 Lab Cost Recovery-Labour Recovery</v>
          </cell>
        </row>
        <row r="1313">
          <cell r="A1313" t="str">
            <v>0001_2200 - System Reliability4005 Lab Cost  To Jobs-Overtime</v>
          </cell>
          <cell r="B1313" t="str">
            <v>Labour Recovery</v>
          </cell>
          <cell r="C1313" t="str">
            <v>0001_2200 - System Reliability4005 Lab Cost  To Jobs-Overtime-LCJ/LR</v>
          </cell>
        </row>
        <row r="1314">
          <cell r="A1314" t="str">
            <v>0001_2200 - System Reliability4031 Vehicle Cost To Jobs</v>
          </cell>
          <cell r="B1314" t="str">
            <v>Vehicle Recovery</v>
          </cell>
          <cell r="C1314" t="str">
            <v>0001_2200 - System Reliability4031 Vehicle Cost To Jobs-Vehicle</v>
          </cell>
        </row>
        <row r="1315">
          <cell r="A1315" t="str">
            <v>0001_2200 - System Reliability4032 Vehicle Cost Recovery</v>
          </cell>
          <cell r="B1315" t="str">
            <v>Vehicle Recovery</v>
          </cell>
          <cell r="C1315" t="str">
            <v>0001_2200 - System Reliability4032 Vehicle Cost Recovery-Vehicle</v>
          </cell>
        </row>
        <row r="1316">
          <cell r="A1316" t="str">
            <v>0001_2200 - System Reliability5001 Inventory Material Issued/Returned</v>
          </cell>
          <cell r="B1316" t="str">
            <v>Materials/Tools</v>
          </cell>
          <cell r="C1316" t="str">
            <v>0001_2200 - System Reliability5001 Inventory Material Issued/Returned-Materials/Tools</v>
          </cell>
        </row>
        <row r="1317">
          <cell r="A1317" t="str">
            <v>0001_2200 - System Reliability5021 Safety Equip Issued/Returned</v>
          </cell>
          <cell r="B1317" t="str">
            <v>Materials/Tools</v>
          </cell>
          <cell r="C1317" t="str">
            <v>0001_2200 - System Reliability5021 Safety Equip Issued/Returned-Materials/Tools</v>
          </cell>
        </row>
        <row r="1318">
          <cell r="A1318" t="str">
            <v>0001_2200 - System Reliability5022 Uniforms/Clothing Issued/Returned</v>
          </cell>
          <cell r="B1318" t="str">
            <v>Materials/Tools</v>
          </cell>
          <cell r="C1318" t="str">
            <v>0001_2200 - System Reliability5022 Uniforms/Clothing Issued/Returned-Materials/Tools</v>
          </cell>
        </row>
        <row r="1319">
          <cell r="A1319" t="str">
            <v>0001_2200 - System Reliability5023 Small Tools Issued/Returned</v>
          </cell>
          <cell r="B1319" t="str">
            <v>Materials/Tools</v>
          </cell>
          <cell r="C1319" t="str">
            <v>0001_2200 - System Reliability5023 Small Tools Issued/Returned-Materials/Tools</v>
          </cell>
        </row>
        <row r="1320">
          <cell r="A1320" t="str">
            <v>0001_2200 - System Reliability5024 Consumables Issued/Returned</v>
          </cell>
          <cell r="B1320" t="str">
            <v>Materials/Tools</v>
          </cell>
          <cell r="C1320" t="str">
            <v>0001_2200 - System Reliability5024 Consumables Issued/Returned-Materials/Tools</v>
          </cell>
        </row>
        <row r="1321">
          <cell r="A1321" t="str">
            <v>0001_2200 - System Reliability5031 Direct Material Purchased-Non Invent</v>
          </cell>
          <cell r="B1321" t="str">
            <v>Materials/Tools</v>
          </cell>
          <cell r="C1321" t="str">
            <v>0001_2200 - System Reliability5031 Direct Material Purchased-Non Invent-Materials/Tools</v>
          </cell>
        </row>
        <row r="1322">
          <cell r="A1322" t="str">
            <v>0001_2200 - System Reliability6001 Consulting Fees</v>
          </cell>
          <cell r="B1322" t="str">
            <v>External Services</v>
          </cell>
          <cell r="C1322" t="str">
            <v>0001_2200 - System Reliability6001 Consulting Fees-External Services</v>
          </cell>
        </row>
        <row r="1323">
          <cell r="A1323" t="str">
            <v>0001_2200 - System Reliability6003 Professional Fees</v>
          </cell>
          <cell r="B1323" t="str">
            <v>Other</v>
          </cell>
          <cell r="C1323" t="str">
            <v>0001_2200 - System Reliability6003 Professional Fees-Other</v>
          </cell>
        </row>
        <row r="1324">
          <cell r="A1324" t="str">
            <v>0001_2200 - System Reliability6005 Temporary Staff/Help</v>
          </cell>
          <cell r="B1324" t="str">
            <v>Other</v>
          </cell>
          <cell r="C1324" t="str">
            <v>0001_2200 - System Reliability6005 Temporary Staff/Help-Other</v>
          </cell>
        </row>
        <row r="1325">
          <cell r="A1325" t="str">
            <v>0001_2200 - System Reliability6007 Contractors-Construction</v>
          </cell>
          <cell r="B1325" t="str">
            <v>External Services</v>
          </cell>
          <cell r="C1325" t="str">
            <v>0001_2200 - System Reliability6007 Contractors-Construction-External Services</v>
          </cell>
        </row>
        <row r="1326">
          <cell r="A1326" t="str">
            <v>0001_2200 - System Reliability6009 Contractors-Other</v>
          </cell>
          <cell r="B1326" t="str">
            <v>External Services</v>
          </cell>
          <cell r="C1326" t="str">
            <v>0001_2200 - System Reliability6009 Contractors-Other-External Services</v>
          </cell>
        </row>
        <row r="1327">
          <cell r="A1327" t="str">
            <v>0001_2200 - System Reliability6010 Advertising</v>
          </cell>
          <cell r="B1327" t="str">
            <v>Other</v>
          </cell>
          <cell r="C1327" t="str">
            <v>0001_2200 - System Reliability6010 Advertising-Other</v>
          </cell>
        </row>
        <row r="1328">
          <cell r="A1328" t="str">
            <v>0001_2200 - System Reliability6018 Event Expenses</v>
          </cell>
          <cell r="B1328" t="str">
            <v>Other</v>
          </cell>
          <cell r="C1328" t="str">
            <v>0001_2200 - System Reliability6018 Event Expenses-Other</v>
          </cell>
        </row>
        <row r="1329">
          <cell r="A1329" t="str">
            <v>0001_2200 - System Reliability6019 Financial Management Services</v>
          </cell>
          <cell r="B1329" t="str">
            <v>Other</v>
          </cell>
          <cell r="C1329" t="str">
            <v>0001_2200 - System Reliability6019 Financial Management Services-Other</v>
          </cell>
        </row>
        <row r="1330">
          <cell r="A1330" t="str">
            <v>0001_2200 - System Reliability6051 Purchased Services</v>
          </cell>
          <cell r="B1330" t="str">
            <v>Purchased Services</v>
          </cell>
          <cell r="C1330" t="str">
            <v>0001_2200 - System Reliability6051 Purchased Services-Purchased Services</v>
          </cell>
        </row>
        <row r="1331">
          <cell r="A1331" t="str">
            <v>0001_2200 - System Reliability6105 Communication:Cellular/Phone/Radio</v>
          </cell>
          <cell r="B1331" t="str">
            <v>Other</v>
          </cell>
          <cell r="C1331" t="str">
            <v>0001_2200 - System Reliability6105 Communication:Cellular/Phone/Radio-Other</v>
          </cell>
        </row>
        <row r="1332">
          <cell r="A1332" t="str">
            <v>0001_2200 - System Reliability6201 Vehicle Fuel</v>
          </cell>
          <cell r="B1332" t="str">
            <v>Vehicle</v>
          </cell>
          <cell r="C1332" t="str">
            <v>0001_2200 - System Reliability6201 Vehicle Fuel-Vehicle</v>
          </cell>
        </row>
        <row r="1333">
          <cell r="A1333" t="str">
            <v>0001_2200 - System Reliability6303 Computer Supplies</v>
          </cell>
          <cell r="B1333" t="str">
            <v>Other</v>
          </cell>
          <cell r="C1333" t="str">
            <v>0001_2200 - System Reliability6303 Computer Supplies-Office/Supplies</v>
          </cell>
        </row>
        <row r="1334">
          <cell r="A1334" t="str">
            <v>0001_2200 - System Reliability6304 Office/Photocopy Supplies Stationary</v>
          </cell>
          <cell r="B1334" t="str">
            <v>Other</v>
          </cell>
          <cell r="C1334" t="str">
            <v>0001_2200 - System Reliability6304 Office/Photocopy Supplies Stationary-Office/Supplies</v>
          </cell>
        </row>
        <row r="1335">
          <cell r="A1335" t="str">
            <v>0001_2200 - System Reliability6307 Printing</v>
          </cell>
          <cell r="B1335" t="str">
            <v>Other</v>
          </cell>
          <cell r="C1335" t="str">
            <v>0001_2200 - System Reliability6307 Printing-Office/Supplies</v>
          </cell>
        </row>
        <row r="1336">
          <cell r="A1336" t="str">
            <v>0001_2200 - System Reliability6401 Empl Professional Dues</v>
          </cell>
          <cell r="B1336" t="str">
            <v>Other</v>
          </cell>
          <cell r="C1336" t="str">
            <v>0001_2200 - System Reliability6401 Empl Professional Dues-Other</v>
          </cell>
        </row>
        <row r="1337">
          <cell r="A1337" t="str">
            <v>0001_2200 - System Reliability6402 Employee-Transportation</v>
          </cell>
          <cell r="B1337" t="str">
            <v>Other</v>
          </cell>
          <cell r="C1337" t="str">
            <v>0001_2200 - System Reliability6402 Employee-Transportation-Other</v>
          </cell>
        </row>
        <row r="1338">
          <cell r="A1338" t="str">
            <v>0001_2200 - System Reliability6403 Employee Parking</v>
          </cell>
          <cell r="B1338" t="str">
            <v>Other</v>
          </cell>
          <cell r="C1338" t="str">
            <v>0001_2200 - System Reliability6403 Employee Parking-Other</v>
          </cell>
        </row>
        <row r="1339">
          <cell r="A1339" t="str">
            <v>0001_2200 - System Reliability6405 Entertainment</v>
          </cell>
          <cell r="B1339" t="str">
            <v>Other</v>
          </cell>
          <cell r="C1339" t="str">
            <v>0001_2200 - System Reliability6405 Entertainment-Other</v>
          </cell>
        </row>
        <row r="1340">
          <cell r="A1340" t="str">
            <v>0001_2200 - System Reliability6406 Meals Deductable</v>
          </cell>
          <cell r="B1340" t="str">
            <v>Other</v>
          </cell>
          <cell r="C1340" t="str">
            <v>0001_2200 - System Reliability6406 Meals Deductable-Other</v>
          </cell>
        </row>
        <row r="1341">
          <cell r="A1341" t="str">
            <v>0001_2200 - System Reliability6407 Meeting Expenses</v>
          </cell>
          <cell r="B1341" t="str">
            <v>Other</v>
          </cell>
          <cell r="C1341" t="str">
            <v>0001_2200 - System Reliability6407 Meeting Expenses-Other</v>
          </cell>
        </row>
        <row r="1342">
          <cell r="A1342" t="str">
            <v>0001_2200 - System Reliability6408 Travel- Accomodation</v>
          </cell>
          <cell r="B1342" t="str">
            <v>Other</v>
          </cell>
          <cell r="C1342" t="str">
            <v>0001_2200 - System Reliability6408 Travel- Accomodation-Other</v>
          </cell>
        </row>
        <row r="1343">
          <cell r="A1343" t="str">
            <v>0001_2200 - System Reliability6409 Conference/Seminar Registration</v>
          </cell>
          <cell r="B1343" t="str">
            <v>Other</v>
          </cell>
          <cell r="C1343" t="str">
            <v>0001_2200 - System Reliability6409 Conference/Seminar Registration-Other</v>
          </cell>
        </row>
        <row r="1344">
          <cell r="A1344" t="str">
            <v>0001_2200 - System Reliability6410 Education Fees</v>
          </cell>
          <cell r="B1344" t="str">
            <v>Other</v>
          </cell>
          <cell r="C1344" t="str">
            <v>0001_2200 - System Reliability6410 Education Fees-Other</v>
          </cell>
        </row>
        <row r="1345">
          <cell r="A1345" t="str">
            <v>0001_2200 - System Reliability6411 Subscriptions</v>
          </cell>
          <cell r="B1345" t="str">
            <v>Other</v>
          </cell>
          <cell r="C1345" t="str">
            <v>0001_2200 - System Reliability6411 Subscriptions-Other</v>
          </cell>
        </row>
        <row r="1346">
          <cell r="A1346" t="str">
            <v>0001_2200 - System Reliability6412 Employee Awards</v>
          </cell>
          <cell r="B1346" t="str">
            <v>Other</v>
          </cell>
          <cell r="C1346" t="str">
            <v>0001_2200 - System Reliability6412 Employee Awards-Other</v>
          </cell>
        </row>
        <row r="1347">
          <cell r="A1347" t="str">
            <v>0001_2200 - System Reliability6413 Employee Memberships</v>
          </cell>
          <cell r="B1347" t="str">
            <v>Other</v>
          </cell>
          <cell r="C1347" t="str">
            <v>0001_2200 - System Reliability6413 Employee Memberships-Other</v>
          </cell>
        </row>
        <row r="1348">
          <cell r="A1348" t="str">
            <v>0001_2200 - System Reliability6507 Property Leases</v>
          </cell>
          <cell r="B1348" t="str">
            <v>Property Leases</v>
          </cell>
          <cell r="C1348" t="str">
            <v>0001_2200 - System Reliability6507 Property Leases-Other</v>
          </cell>
        </row>
        <row r="1349">
          <cell r="A1349" t="str">
            <v>0001_2200 - System Reliability9906 Engineering Admin Allocated</v>
          </cell>
          <cell r="B1349" t="str">
            <v>Labour Recovery</v>
          </cell>
          <cell r="C1349" t="str">
            <v>0001_2200 - System Reliability9906 Engineering Admin Allocated-LCJ/LR</v>
          </cell>
        </row>
        <row r="1350">
          <cell r="A1350" t="str">
            <v>0001_2200 - System Reliability9916 Fleet Monthly Lease Charge</v>
          </cell>
          <cell r="B1350" t="str">
            <v>Vehicle</v>
          </cell>
          <cell r="C1350" t="str">
            <v>0001_2200 - System Reliability9916 Fleet Monthly Lease Charge-Vehicle</v>
          </cell>
        </row>
        <row r="1351">
          <cell r="A1351" t="str">
            <v>0001_2200 - System Reliability9920 Occupancy Charge</v>
          </cell>
          <cell r="B1351" t="str">
            <v>Allocation</v>
          </cell>
          <cell r="C1351" t="str">
            <v>0001_2200 - System Reliability9920 Occupancy Charge-Allocation</v>
          </cell>
        </row>
        <row r="1352">
          <cell r="A1352" t="str">
            <v>0001_2200 - System Reliability9921 IT Charge</v>
          </cell>
          <cell r="B1352" t="str">
            <v>Allocation</v>
          </cell>
          <cell r="C1352" t="str">
            <v>0001_2200 - System Reliability9921 IT Charge-Allocation</v>
          </cell>
        </row>
        <row r="1353">
          <cell r="A1353" t="str">
            <v>0001_2200 - System Reliability9922 Tool Crib Charge</v>
          </cell>
          <cell r="B1353" t="str">
            <v>Allocation</v>
          </cell>
          <cell r="C1353" t="str">
            <v>0001_2200 - System Reliability9922 Tool Crib Charge-Allocation</v>
          </cell>
        </row>
        <row r="1354">
          <cell r="A1354" t="str">
            <v>0001_2200 - System Reliability9925 Lab Services Allocation</v>
          </cell>
          <cell r="B1354" t="str">
            <v>Allocation</v>
          </cell>
          <cell r="C1354" t="str">
            <v>0001_2200 - System Reliability9925 Lab Services Allocation-Allocation</v>
          </cell>
        </row>
        <row r="1355">
          <cell r="A1355" t="str">
            <v>0001_2300 - Investment Delivery DO NOT USE9921 IT Charge</v>
          </cell>
          <cell r="B1355" t="str">
            <v>Allocation</v>
          </cell>
          <cell r="C1355" t="str">
            <v>0001_2300 - Investment Delivery DO NOT USE9921 IT Charge-Allocation</v>
          </cell>
        </row>
        <row r="1356">
          <cell r="A1356" t="str">
            <v>0001_2400 - Policy &amp; Standards3001 Payroll Costs Regular Time</v>
          </cell>
          <cell r="B1356" t="str">
            <v>Compensation</v>
          </cell>
          <cell r="C1356" t="str">
            <v>0001_2400 - Policy &amp; Standards3001 Payroll Costs Regular Time-Compensation</v>
          </cell>
        </row>
        <row r="1357">
          <cell r="A1357" t="str">
            <v>0001_2400 - Policy &amp; Standards3002 Payroll Costs Overtime</v>
          </cell>
          <cell r="B1357" t="str">
            <v>OT</v>
          </cell>
          <cell r="C1357" t="str">
            <v>0001_2400 - Policy &amp; Standards3002 Payroll Costs Overtime-OT</v>
          </cell>
        </row>
        <row r="1358">
          <cell r="A1358" t="str">
            <v>0001_2400 - Policy &amp; Standards3003 Payroll Costs Premiums</v>
          </cell>
          <cell r="B1358" t="str">
            <v>Compensation</v>
          </cell>
          <cell r="C1358" t="str">
            <v>0001_2400 - Policy &amp; Standards3003 Payroll Costs Premiums-Compensation</v>
          </cell>
        </row>
        <row r="1359">
          <cell r="A1359" t="str">
            <v>0001_2400 - Policy &amp; Standards3004 Payroll Costs Allocated Benefits</v>
          </cell>
          <cell r="B1359" t="str">
            <v>Compensation</v>
          </cell>
          <cell r="C1359" t="str">
            <v>0001_2400 - Policy &amp; Standards3004 Payroll Costs Allocated Benefits-Compensation</v>
          </cell>
        </row>
        <row r="1360">
          <cell r="A1360" t="str">
            <v>0001_2400 - Policy &amp; Standards3005 Payroll Costs Sick Leave</v>
          </cell>
          <cell r="B1360" t="str">
            <v>Compensation</v>
          </cell>
          <cell r="C1360" t="str">
            <v>0001_2400 - Policy &amp; Standards3005 Payroll Costs Sick Leave-Compensation</v>
          </cell>
        </row>
        <row r="1361">
          <cell r="A1361" t="str">
            <v>0001_2400 - Policy &amp; Standards3006 Payroll Costs Vacation Leave</v>
          </cell>
          <cell r="B1361" t="str">
            <v>Compensation</v>
          </cell>
          <cell r="C1361" t="str">
            <v>0001_2400 - Policy &amp; Standards3006 Payroll Costs Vacation Leave-Compensation</v>
          </cell>
        </row>
        <row r="1362">
          <cell r="A1362" t="str">
            <v>0001_2400 - Policy &amp; Standards3007 Payroll Costs Statutory Holidays</v>
          </cell>
          <cell r="B1362" t="str">
            <v>Compensation</v>
          </cell>
          <cell r="C1362" t="str">
            <v>0001_2400 - Policy &amp; Standards3007 Payroll Costs Statutory Holidays-Compensation</v>
          </cell>
        </row>
        <row r="1363">
          <cell r="A1363" t="str">
            <v>0001_2400 - Policy &amp; Standards3008 Payroll Costs Maternity/Patern Leave</v>
          </cell>
          <cell r="B1363" t="str">
            <v>Compensation</v>
          </cell>
          <cell r="C1363" t="str">
            <v>0001_2400 - Policy &amp; Standards3008 Payroll Costs Maternity/Patern Leave-Compensation</v>
          </cell>
        </row>
        <row r="1364">
          <cell r="A1364" t="str">
            <v>0001_2400 - Policy &amp; Standards3012 Payroll Costs Other Paid Leaves</v>
          </cell>
          <cell r="B1364" t="str">
            <v>Compensation</v>
          </cell>
          <cell r="C1364" t="str">
            <v>0001_2400 - Policy &amp; Standards3012 Payroll Costs Other Paid Leaves-Compensation</v>
          </cell>
        </row>
        <row r="1365">
          <cell r="A1365" t="str">
            <v>0001_2400 - Policy &amp; Standards3013 Payroll Union Business</v>
          </cell>
          <cell r="B1365" t="str">
            <v>Compensation</v>
          </cell>
          <cell r="C1365" t="str">
            <v>0001_2400 - Policy &amp; Standards3013 Payroll Union Business-Compensation</v>
          </cell>
        </row>
        <row r="1366">
          <cell r="A1366" t="str">
            <v>0001_2400 - Policy &amp; Standards3014 Payroll Miscellaneous</v>
          </cell>
          <cell r="B1366" t="str">
            <v>Compensation</v>
          </cell>
          <cell r="C1366" t="str">
            <v>0001_2400 - Policy &amp; Standards3014 Payroll Miscellaneous-Compensation</v>
          </cell>
        </row>
        <row r="1367">
          <cell r="A1367" t="str">
            <v>0001_2400 - Policy &amp; Standards3016 Payroll Bonus</v>
          </cell>
          <cell r="B1367" t="str">
            <v>Compensation</v>
          </cell>
          <cell r="C1367" t="str">
            <v>0001_2400 - Policy &amp; Standards3016 Payroll Bonus-Compensation</v>
          </cell>
        </row>
        <row r="1368">
          <cell r="A1368" t="str">
            <v>0001_2400 - Policy &amp; Standards3017 Payroll Taxes</v>
          </cell>
          <cell r="B1368" t="str">
            <v>Compensation</v>
          </cell>
          <cell r="C1368" t="str">
            <v>0001_2400 - Policy &amp; Standards3017 Payroll Taxes-Compensation</v>
          </cell>
        </row>
        <row r="1369">
          <cell r="A1369" t="str">
            <v>0001_2400 - Policy &amp; Standards3800 Medical THESL</v>
          </cell>
          <cell r="B1369" t="str">
            <v>Compensation</v>
          </cell>
          <cell r="C1369" t="str">
            <v>0001_2400 - Policy &amp; Standards3800 Medical THESL-Compensation</v>
          </cell>
        </row>
        <row r="1370">
          <cell r="A1370" t="str">
            <v>0001_2400 - Policy &amp; Standards4001 Lab Cost  To Jobs-Normal Time</v>
          </cell>
          <cell r="B1370" t="str">
            <v>Labour Recovery</v>
          </cell>
          <cell r="C1370" t="str">
            <v>0001_2400 - Policy &amp; Standards4001 Lab Cost  To Jobs-Normal Time-LCJ/LR</v>
          </cell>
        </row>
        <row r="1371">
          <cell r="A1371" t="str">
            <v>0001_2400 - Policy &amp; Standards4002 Lab Cost Recovery</v>
          </cell>
          <cell r="B1371" t="str">
            <v>Labour Recovery</v>
          </cell>
          <cell r="C1371" t="str">
            <v>0001_2400 - Policy &amp; Standards4002 Lab Cost Recovery-LCJ/LR</v>
          </cell>
        </row>
        <row r="1372">
          <cell r="A1372" t="str">
            <v>0001_2400 - Policy &amp; Standards4031 Vehicle Cost To Jobs</v>
          </cell>
          <cell r="B1372" t="str">
            <v>Vehicle Recovery</v>
          </cell>
          <cell r="C1372" t="str">
            <v>0001_2400 - Policy &amp; Standards4031 Vehicle Cost To Jobs-Vehicle</v>
          </cell>
        </row>
        <row r="1373">
          <cell r="A1373" t="str">
            <v>0001_2400 - Policy &amp; Standards4032 Vehicle Cost Recovery</v>
          </cell>
          <cell r="B1373" t="str">
            <v>Vehicle Recovery</v>
          </cell>
          <cell r="C1373" t="str">
            <v>0001_2400 - Policy &amp; Standards4032 Vehicle Cost Recovery-Vehicle</v>
          </cell>
        </row>
        <row r="1374">
          <cell r="A1374" t="str">
            <v>0001_2400 - Policy &amp; Standards5021 Safety Equip Issued/Returned</v>
          </cell>
          <cell r="B1374" t="str">
            <v>Materials/Tools</v>
          </cell>
          <cell r="C1374" t="str">
            <v>0001_2400 - Policy &amp; Standards5021 Safety Equip Issued/Returned-Materials/Tools</v>
          </cell>
        </row>
        <row r="1375">
          <cell r="A1375" t="str">
            <v>0001_2400 - Policy &amp; Standards5022 Uniforms/Clothing Issued/Returned</v>
          </cell>
          <cell r="B1375" t="str">
            <v>Materials/Tools</v>
          </cell>
          <cell r="C1375" t="str">
            <v>0001_2400 - Policy &amp; Standards5022 Uniforms/Clothing Issued/Returned-Materials/Tools</v>
          </cell>
        </row>
        <row r="1376">
          <cell r="A1376" t="str">
            <v>0001_2400 - Policy &amp; Standards5023 Small Tools Issued/Returned</v>
          </cell>
          <cell r="B1376" t="str">
            <v>Materials/Tools</v>
          </cell>
          <cell r="C1376" t="str">
            <v>0001_2400 - Policy &amp; Standards5023 Small Tools Issued/Returned-Materials/Tools</v>
          </cell>
        </row>
        <row r="1377">
          <cell r="A1377" t="str">
            <v>0001_2400 - Policy &amp; Standards5024 Consumables Issued/Returned</v>
          </cell>
          <cell r="B1377" t="str">
            <v>Materials/Tools</v>
          </cell>
          <cell r="C1377" t="str">
            <v>0001_2400 - Policy &amp; Standards5024 Consumables Issued/Returned-Materials/Tools</v>
          </cell>
        </row>
        <row r="1378">
          <cell r="A1378" t="str">
            <v>0001_2400 - Policy &amp; Standards5031 Direct Material Purchased-Non Invent</v>
          </cell>
          <cell r="B1378" t="str">
            <v>Materials/Tools</v>
          </cell>
          <cell r="C1378" t="str">
            <v>0001_2400 - Policy &amp; Standards5031 Direct Material Purchased-Non Invent-Materials/Tools</v>
          </cell>
        </row>
        <row r="1379">
          <cell r="A1379" t="str">
            <v>0001_2400 - Policy &amp; Standards6001 Consulting Fees</v>
          </cell>
          <cell r="B1379" t="str">
            <v>External Services</v>
          </cell>
          <cell r="C1379" t="str">
            <v>0001_2400 - Policy &amp; Standards6001 Consulting Fees-External Services</v>
          </cell>
        </row>
        <row r="1380">
          <cell r="A1380" t="str">
            <v>0001_2400 - Policy &amp; Standards6003 Professional Fees</v>
          </cell>
          <cell r="B1380" t="str">
            <v>Other</v>
          </cell>
          <cell r="C1380" t="str">
            <v>0001_2400 - Policy &amp; Standards6003 Professional Fees-Other</v>
          </cell>
        </row>
        <row r="1381">
          <cell r="A1381" t="str">
            <v>0001_2400 - Policy &amp; Standards6005 Temporary Staff/Help</v>
          </cell>
          <cell r="B1381" t="str">
            <v>Other</v>
          </cell>
          <cell r="C1381" t="str">
            <v>0001_2400 - Policy &amp; Standards6005 Temporary Staff/Help-Other</v>
          </cell>
        </row>
        <row r="1382">
          <cell r="A1382" t="str">
            <v>0001_2400 - Policy &amp; Standards6007 Contractors-Construction</v>
          </cell>
          <cell r="B1382" t="str">
            <v>External Services</v>
          </cell>
          <cell r="C1382" t="str">
            <v>0001_2400 - Policy &amp; Standards6007 Contractors-Construction-External Services</v>
          </cell>
        </row>
        <row r="1383">
          <cell r="A1383" t="str">
            <v>0001_2400 - Policy &amp; Standards6042 Maintenance Contracts</v>
          </cell>
          <cell r="B1383" t="str">
            <v>Repairs/Maintenance</v>
          </cell>
          <cell r="C1383" t="str">
            <v>0001_2400 - Policy &amp; Standards6042 Maintenance Contracts-Repairs/Maintenance</v>
          </cell>
        </row>
        <row r="1384">
          <cell r="A1384" t="str">
            <v>0001_2400 - Policy &amp; Standards6051 Purchased Services</v>
          </cell>
          <cell r="B1384" t="str">
            <v>Purchased Services</v>
          </cell>
          <cell r="C1384" t="str">
            <v>0001_2400 - Policy &amp; Standards6051 Purchased Services-Purchased Services</v>
          </cell>
        </row>
        <row r="1385">
          <cell r="A1385" t="str">
            <v>0001_2400 - Policy &amp; Standards6105 Communication:Cellular/Phone/Radio</v>
          </cell>
          <cell r="B1385" t="str">
            <v>Other</v>
          </cell>
          <cell r="C1385" t="str">
            <v>0001_2400 - Policy &amp; Standards6105 Communication:Cellular/Phone/Radio-Other</v>
          </cell>
        </row>
        <row r="1386">
          <cell r="A1386" t="str">
            <v>0001_2400 - Policy &amp; Standards6201 Vehicle Fuel</v>
          </cell>
          <cell r="B1386" t="str">
            <v>Vehicle</v>
          </cell>
          <cell r="C1386" t="str">
            <v>0001_2400 - Policy &amp; Standards6201 Vehicle Fuel-Vehicle</v>
          </cell>
        </row>
        <row r="1387">
          <cell r="A1387" t="str">
            <v>0001_2400 - Policy &amp; Standards6302 Courier</v>
          </cell>
          <cell r="B1387" t="str">
            <v>Other</v>
          </cell>
          <cell r="C1387" t="str">
            <v>0001_2400 - Policy &amp; Standards6302 Courier-Office/Supplies</v>
          </cell>
        </row>
        <row r="1388">
          <cell r="A1388" t="str">
            <v>0001_2400 - Policy &amp; Standards6304 Office/Photocopy Supplies Stationary</v>
          </cell>
          <cell r="B1388" t="str">
            <v>Other</v>
          </cell>
          <cell r="C1388" t="str">
            <v>0001_2400 - Policy &amp; Standards6304 Office/Photocopy Supplies Stationary-Office/Supplies</v>
          </cell>
        </row>
        <row r="1389">
          <cell r="A1389" t="str">
            <v>0001_2400 - Policy &amp; Standards6307 Printing</v>
          </cell>
          <cell r="B1389" t="str">
            <v>Other</v>
          </cell>
          <cell r="C1389" t="str">
            <v>0001_2400 - Policy &amp; Standards6307 Printing-Office/Supplies</v>
          </cell>
        </row>
        <row r="1390">
          <cell r="A1390" t="str">
            <v>0001_2400 - Policy &amp; Standards6401 Empl Professional Dues</v>
          </cell>
          <cell r="B1390" t="str">
            <v>Other</v>
          </cell>
          <cell r="C1390" t="str">
            <v>0001_2400 - Policy &amp; Standards6401 Empl Professional Dues-Other</v>
          </cell>
        </row>
        <row r="1391">
          <cell r="A1391" t="str">
            <v>0001_2400 - Policy &amp; Standards6402 Employee-Transportation</v>
          </cell>
          <cell r="B1391" t="str">
            <v>Other</v>
          </cell>
          <cell r="C1391" t="str">
            <v>0001_2400 - Policy &amp; Standards6402 Employee-Transportation-Other</v>
          </cell>
        </row>
        <row r="1392">
          <cell r="A1392" t="str">
            <v>0001_2400 - Policy &amp; Standards6403 Employee Parking</v>
          </cell>
          <cell r="B1392" t="str">
            <v>Other</v>
          </cell>
          <cell r="C1392" t="str">
            <v>0001_2400 - Policy &amp; Standards6403 Employee Parking-Other</v>
          </cell>
        </row>
        <row r="1393">
          <cell r="A1393" t="str">
            <v>0001_2400 - Policy &amp; Standards6406 Meals Deductable</v>
          </cell>
          <cell r="B1393" t="str">
            <v>Other</v>
          </cell>
          <cell r="C1393" t="str">
            <v>0001_2400 - Policy &amp; Standards6406 Meals Deductable-Other</v>
          </cell>
        </row>
        <row r="1394">
          <cell r="A1394" t="str">
            <v>0001_2400 - Policy &amp; Standards6407 Meeting Expenses</v>
          </cell>
          <cell r="B1394" t="str">
            <v>Other</v>
          </cell>
          <cell r="C1394" t="str">
            <v>0001_2400 - Policy &amp; Standards6407 Meeting Expenses-Other</v>
          </cell>
        </row>
        <row r="1395">
          <cell r="A1395" t="str">
            <v>0001_2400 - Policy &amp; Standards6408 Travel- Accomodation</v>
          </cell>
          <cell r="B1395" t="str">
            <v>Other</v>
          </cell>
          <cell r="C1395" t="str">
            <v>0001_2400 - Policy &amp; Standards6408 Travel- Accomodation-Other</v>
          </cell>
        </row>
        <row r="1396">
          <cell r="A1396" t="str">
            <v>0001_2400 - Policy &amp; Standards6409 Conference/Seminar Registration</v>
          </cell>
          <cell r="B1396" t="str">
            <v>Other</v>
          </cell>
          <cell r="C1396" t="str">
            <v>0001_2400 - Policy &amp; Standards6409 Conference/Seminar Registration-Other</v>
          </cell>
        </row>
        <row r="1397">
          <cell r="A1397" t="str">
            <v>0001_2400 - Policy &amp; Standards6410 Education Fees</v>
          </cell>
          <cell r="B1397" t="str">
            <v>Other</v>
          </cell>
          <cell r="C1397" t="str">
            <v>0001_2400 - Policy &amp; Standards6410 Education Fees-Other</v>
          </cell>
        </row>
        <row r="1398">
          <cell r="A1398" t="str">
            <v>0001_2400 - Policy &amp; Standards6411 Subscriptions</v>
          </cell>
          <cell r="B1398" t="str">
            <v>Other</v>
          </cell>
          <cell r="C1398" t="str">
            <v>0001_2400 - Policy &amp; Standards6411 Subscriptions-Other</v>
          </cell>
        </row>
        <row r="1399">
          <cell r="A1399" t="str">
            <v>0001_2400 - Policy &amp; Standards6412 Employee Awards</v>
          </cell>
          <cell r="B1399" t="str">
            <v>Other</v>
          </cell>
          <cell r="C1399" t="str">
            <v>0001_2400 - Policy &amp; Standards6412 Employee Awards-Other</v>
          </cell>
        </row>
        <row r="1400">
          <cell r="A1400" t="str">
            <v>0001_2400 - Policy &amp; Standards6413 Employee Memberships</v>
          </cell>
          <cell r="B1400" t="str">
            <v>Other</v>
          </cell>
          <cell r="C1400" t="str">
            <v>0001_2400 - Policy &amp; Standards6413 Employee Memberships-Other</v>
          </cell>
        </row>
        <row r="1401">
          <cell r="A1401" t="str">
            <v>0001_2400 - Policy &amp; Standards6507 Property Leases</v>
          </cell>
          <cell r="B1401" t="str">
            <v>Property Leases</v>
          </cell>
          <cell r="C1401" t="str">
            <v>0001_2400 - Policy &amp; Standards6507 Property Leases-Other</v>
          </cell>
        </row>
        <row r="1402">
          <cell r="A1402" t="str">
            <v>0001_2400 - Policy &amp; Standards9906 Engineering Admin Allocated</v>
          </cell>
          <cell r="B1402" t="str">
            <v>Labour Recovery</v>
          </cell>
          <cell r="C1402" t="str">
            <v>0001_2400 - Policy &amp; Standards9906 Engineering Admin Allocated-LCJ/LR</v>
          </cell>
        </row>
        <row r="1403">
          <cell r="A1403" t="str">
            <v>0001_2400 - Policy &amp; Standards9916 Fleet Monthly Lease Charge</v>
          </cell>
          <cell r="B1403" t="str">
            <v>Vehicle</v>
          </cell>
          <cell r="C1403" t="str">
            <v>0001_2400 - Policy &amp; Standards9916 Fleet Monthly Lease Charge-Vehicle</v>
          </cell>
        </row>
        <row r="1404">
          <cell r="A1404" t="str">
            <v>0001_2400 - Policy &amp; Standards9920 Occupancy Charge</v>
          </cell>
          <cell r="B1404" t="str">
            <v>Allocation</v>
          </cell>
          <cell r="C1404" t="str">
            <v>0001_2400 - Policy &amp; Standards9920 Occupancy Charge-Allocation</v>
          </cell>
        </row>
        <row r="1405">
          <cell r="A1405" t="str">
            <v>0001_2400 - Policy &amp; Standards9921 IT Charge</v>
          </cell>
          <cell r="B1405" t="str">
            <v>Allocation</v>
          </cell>
          <cell r="C1405" t="str">
            <v>0001_2400 - Policy &amp; Standards9921 IT Charge-Allocation</v>
          </cell>
        </row>
        <row r="1406">
          <cell r="A1406" t="str">
            <v>0001_2400 - Policy &amp; Standards9922 Tool Crib Charge</v>
          </cell>
          <cell r="B1406" t="str">
            <v>Allocation</v>
          </cell>
          <cell r="C1406" t="str">
            <v>0001_2400 - Policy &amp; Standards9922 Tool Crib Charge-Allocation</v>
          </cell>
        </row>
        <row r="1407">
          <cell r="A1407" t="str">
            <v>0001_2400 - Policy &amp; Standards9925 Lab Services Allocation</v>
          </cell>
          <cell r="B1407" t="str">
            <v>Allocation</v>
          </cell>
          <cell r="C1407" t="str">
            <v>0001_2400 - Policy &amp; Standards9925 Lab Services Allocation-Allocation</v>
          </cell>
        </row>
        <row r="1408">
          <cell r="A1408" t="str">
            <v>0001_2400 - Policy &amp; Standards9949 Shared Serv Recovery</v>
          </cell>
          <cell r="B1408" t="str">
            <v>Shared Services</v>
          </cell>
          <cell r="C1408" t="str">
            <v>0001_2400 - Policy &amp; Standards9949 Shared Serv Recovery-Shared Services</v>
          </cell>
        </row>
        <row r="1409">
          <cell r="A1409" t="str">
            <v>0001_2500 - Procurement - Amdin3001 Payroll Costs Regular Time</v>
          </cell>
          <cell r="B1409" t="str">
            <v>Compensation</v>
          </cell>
          <cell r="C1409" t="str">
            <v>0001_2500 - Procurement - Amdin3001 Payroll Costs Regular Time-Compensation</v>
          </cell>
        </row>
        <row r="1410">
          <cell r="A1410" t="str">
            <v>0001_2500 - Procurement - Amdin3002 Payroll Costs Overtime</v>
          </cell>
          <cell r="B1410" t="str">
            <v>OT</v>
          </cell>
          <cell r="C1410" t="str">
            <v>0001_2500 - Procurement - Amdin3002 Payroll Costs Overtime-OT</v>
          </cell>
        </row>
        <row r="1411">
          <cell r="A1411" t="str">
            <v>0001_2500 - Procurement - Amdin3003 Payroll Costs Premiums</v>
          </cell>
          <cell r="B1411" t="str">
            <v>Compensation</v>
          </cell>
          <cell r="C1411" t="str">
            <v>0001_2500 - Procurement - Amdin3003 Payroll Costs Premiums-Compensation</v>
          </cell>
        </row>
        <row r="1412">
          <cell r="A1412" t="str">
            <v>0001_2500 - Procurement - Amdin3004 Payroll Costs Allocated Benefits</v>
          </cell>
          <cell r="B1412" t="str">
            <v>Compensation</v>
          </cell>
          <cell r="C1412" t="str">
            <v>0001_2500 - Procurement - Amdin3004 Payroll Costs Allocated Benefits-Compensation</v>
          </cell>
        </row>
        <row r="1413">
          <cell r="A1413" t="str">
            <v>0001_2500 - Procurement - Amdin3005 Payroll Costs Sick Leave</v>
          </cell>
          <cell r="B1413" t="str">
            <v>Compensation</v>
          </cell>
          <cell r="C1413" t="str">
            <v>0001_2500 - Procurement - Amdin3005 Payroll Costs Sick Leave-Compensation</v>
          </cell>
        </row>
        <row r="1414">
          <cell r="A1414" t="str">
            <v>0001_2500 - Procurement - Amdin3006 Payroll Costs Vacation Leave</v>
          </cell>
          <cell r="B1414" t="str">
            <v>Compensation</v>
          </cell>
          <cell r="C1414" t="str">
            <v>0001_2500 - Procurement - Amdin3006 Payroll Costs Vacation Leave-Compensation</v>
          </cell>
        </row>
        <row r="1415">
          <cell r="A1415" t="str">
            <v>0001_2500 - Procurement - Amdin3007 Payroll Costs Statutory Holidays</v>
          </cell>
          <cell r="B1415" t="str">
            <v>Compensation</v>
          </cell>
          <cell r="C1415" t="str">
            <v>0001_2500 - Procurement - Amdin3007 Payroll Costs Statutory Holidays-Compensation</v>
          </cell>
        </row>
        <row r="1416">
          <cell r="A1416" t="str">
            <v>0001_2500 - Procurement - Amdin3014 Payroll Miscellaneous</v>
          </cell>
          <cell r="B1416" t="str">
            <v>Compensation</v>
          </cell>
          <cell r="C1416" t="str">
            <v>0001_2500 - Procurement - Amdin3014 Payroll Miscellaneous-Compensation</v>
          </cell>
        </row>
        <row r="1417">
          <cell r="A1417" t="str">
            <v>0001_2500 - Procurement - Amdin3016 Payroll Bonus</v>
          </cell>
          <cell r="B1417" t="str">
            <v>Compensation</v>
          </cell>
          <cell r="C1417" t="str">
            <v>0001_2500 - Procurement - Amdin3016 Payroll Bonus-Compensation</v>
          </cell>
        </row>
        <row r="1418">
          <cell r="A1418" t="str">
            <v>0001_2500 - Procurement - Amdin3017 Payroll Taxes</v>
          </cell>
          <cell r="B1418" t="str">
            <v>Compensation</v>
          </cell>
          <cell r="C1418" t="str">
            <v>0001_2500 - Procurement - Amdin3017 Payroll Taxes-Compensation</v>
          </cell>
        </row>
        <row r="1419">
          <cell r="A1419" t="str">
            <v>0001_2500 - Procurement - Amdin4021 Material Overhead To Jobs</v>
          </cell>
          <cell r="B1419" t="str">
            <v>Materials Recovery</v>
          </cell>
          <cell r="C1419" t="str">
            <v>0001_2500 - Procurement - Amdin4021 Material Overhead To Jobs-Materials Recovery</v>
          </cell>
        </row>
        <row r="1420">
          <cell r="A1420" t="str">
            <v>0001_2500 - Procurement - Amdin5022 Uniforms/Clothing Issued/Returned</v>
          </cell>
          <cell r="B1420" t="str">
            <v>Materials/Tools</v>
          </cell>
          <cell r="C1420" t="str">
            <v>0001_2500 - Procurement - Amdin5022 Uniforms/Clothing Issued/Returned-Materials/Tools</v>
          </cell>
        </row>
        <row r="1421">
          <cell r="A1421" t="str">
            <v>0001_2500 - Procurement - Amdin5031 Direct Material Purchased-Non Invent</v>
          </cell>
          <cell r="B1421" t="str">
            <v>Materials/Tools</v>
          </cell>
          <cell r="C1421" t="str">
            <v>0001_2500 - Procurement - Amdin5031 Direct Material Purchased-Non Invent-Materials/Tools</v>
          </cell>
        </row>
        <row r="1422">
          <cell r="A1422" t="str">
            <v>0001_2500 - Procurement - Amdin6042 Maintenance Contracts</v>
          </cell>
          <cell r="B1422" t="str">
            <v>Repairs/Maintenance</v>
          </cell>
          <cell r="C1422" t="str">
            <v>0001_2500 - Procurement - Amdin6042 Maintenance Contracts-Repairs/Maintenance</v>
          </cell>
        </row>
        <row r="1423">
          <cell r="A1423" t="str">
            <v>0001_2500 - Procurement - Amdin6051 Purchased Services</v>
          </cell>
          <cell r="B1423" t="str">
            <v>Purchased Services</v>
          </cell>
          <cell r="C1423" t="str">
            <v>0001_2500 - Procurement - Amdin6051 Purchased Services-Purchased Services</v>
          </cell>
        </row>
        <row r="1424">
          <cell r="A1424" t="str">
            <v>0001_2500 - Procurement - Amdin6105 Communication:Cellular/Phone/Radio</v>
          </cell>
          <cell r="B1424" t="str">
            <v>Other</v>
          </cell>
          <cell r="C1424" t="str">
            <v>0001_2500 - Procurement - Amdin6105 Communication:Cellular/Phone/Radio-Other</v>
          </cell>
        </row>
        <row r="1425">
          <cell r="A1425" t="str">
            <v>0001_2500 - Procurement - Amdin6302 Courier</v>
          </cell>
          <cell r="B1425" t="str">
            <v>Office/Supplies</v>
          </cell>
          <cell r="C1425" t="str">
            <v>0001_2500 - Procurement - Amdin6302 Courier-Office/Supplies</v>
          </cell>
        </row>
        <row r="1426">
          <cell r="A1426" t="str">
            <v>0001_2500 - Procurement - Amdin6304 Office/Photocopy Supplies Stationary</v>
          </cell>
          <cell r="B1426" t="str">
            <v>Office/Supplies</v>
          </cell>
          <cell r="C1426" t="str">
            <v>0001_2500 - Procurement - Amdin6304 Office/Photocopy Supplies Stationary-Office/Supplies</v>
          </cell>
        </row>
        <row r="1427">
          <cell r="A1427" t="str">
            <v>0001_2500 - Procurement - Amdin6306 Freight And Duty</v>
          </cell>
          <cell r="B1427" t="str">
            <v>Office/Supplies</v>
          </cell>
          <cell r="C1427" t="str">
            <v>0001_2500 - Procurement - Amdin6306 Freight And Duty-Office/Supplies</v>
          </cell>
        </row>
        <row r="1428">
          <cell r="A1428" t="str">
            <v>0001_2500 - Procurement - Amdin6307 Printing</v>
          </cell>
          <cell r="B1428" t="str">
            <v>Office/Supplies</v>
          </cell>
          <cell r="C1428" t="str">
            <v>0001_2500 - Procurement - Amdin6307 Printing-Office/Supplies</v>
          </cell>
        </row>
        <row r="1429">
          <cell r="A1429" t="str">
            <v>0001_2500 - Procurement - Amdin6401 Empl Professional Dues</v>
          </cell>
          <cell r="B1429" t="str">
            <v>Other</v>
          </cell>
          <cell r="C1429" t="str">
            <v>0001_2500 - Procurement - Amdin6401 Empl Professional Dues-Other</v>
          </cell>
        </row>
        <row r="1430">
          <cell r="A1430" t="str">
            <v>0001_2500 - Procurement - Amdin6402 Employee-Transportation</v>
          </cell>
          <cell r="B1430" t="str">
            <v>Other</v>
          </cell>
          <cell r="C1430" t="str">
            <v>0001_2500 - Procurement - Amdin6402 Employee-Transportation-Other</v>
          </cell>
        </row>
        <row r="1431">
          <cell r="A1431" t="str">
            <v>0001_2500 - Procurement - Amdin6403 Employee Parking</v>
          </cell>
          <cell r="B1431" t="str">
            <v>Other</v>
          </cell>
          <cell r="C1431" t="str">
            <v>0001_2500 - Procurement - Amdin6403 Employee Parking-Other</v>
          </cell>
        </row>
        <row r="1432">
          <cell r="A1432" t="str">
            <v>0001_2500 - Procurement - Amdin6405 Entertainment</v>
          </cell>
          <cell r="B1432" t="str">
            <v>Other</v>
          </cell>
          <cell r="C1432" t="str">
            <v>0001_2500 - Procurement - Amdin6405 Entertainment-Other</v>
          </cell>
        </row>
        <row r="1433">
          <cell r="A1433" t="str">
            <v>0001_2500 - Procurement - Amdin6406 Meals Deductable</v>
          </cell>
          <cell r="B1433" t="str">
            <v>Other</v>
          </cell>
          <cell r="C1433" t="str">
            <v>0001_2500 - Procurement - Amdin6406 Meals Deductable-Other</v>
          </cell>
        </row>
        <row r="1434">
          <cell r="A1434" t="str">
            <v>0001_2500 - Procurement - Amdin6407 Meeting Expenses</v>
          </cell>
          <cell r="B1434" t="str">
            <v>Other</v>
          </cell>
          <cell r="C1434" t="str">
            <v>0001_2500 - Procurement - Amdin6407 Meeting Expenses-Other</v>
          </cell>
        </row>
        <row r="1435">
          <cell r="A1435" t="str">
            <v>0001_2500 - Procurement - Amdin6408 Travel- Accomodation</v>
          </cell>
          <cell r="B1435" t="str">
            <v>Other</v>
          </cell>
          <cell r="C1435" t="str">
            <v>0001_2500 - Procurement - Amdin6408 Travel- Accomodation-Other</v>
          </cell>
        </row>
        <row r="1436">
          <cell r="A1436" t="str">
            <v>0001_2500 - Procurement - Amdin6409 Conference/Seminar Registration</v>
          </cell>
          <cell r="B1436" t="str">
            <v>Other</v>
          </cell>
          <cell r="C1436" t="str">
            <v>0001_2500 - Procurement - Amdin6409 Conference/Seminar Registration-Other</v>
          </cell>
        </row>
        <row r="1437">
          <cell r="A1437" t="str">
            <v>0001_2500 - Procurement - Amdin6410 Education Fees</v>
          </cell>
          <cell r="B1437" t="str">
            <v>Other</v>
          </cell>
          <cell r="C1437" t="str">
            <v>0001_2500 - Procurement - Amdin6410 Education Fees-Other</v>
          </cell>
        </row>
        <row r="1438">
          <cell r="A1438" t="str">
            <v>0001_2500 - Procurement - Amdin6412 Employee Awards</v>
          </cell>
          <cell r="B1438" t="str">
            <v>Other</v>
          </cell>
          <cell r="C1438" t="str">
            <v>0001_2500 - Procurement - Amdin6412 Employee Awards-Other</v>
          </cell>
        </row>
        <row r="1439">
          <cell r="A1439" t="str">
            <v>0001_2500 - Procurement - Amdin6413 Employee Memberships</v>
          </cell>
          <cell r="B1439" t="str">
            <v>Other</v>
          </cell>
          <cell r="C1439" t="str">
            <v>0001_2500 - Procurement - Amdin6413 Employee Memberships-Other</v>
          </cell>
        </row>
        <row r="1440">
          <cell r="A1440" t="str">
            <v>0001_2500 - Procurement - Amdin6621 Inventory Adjustment</v>
          </cell>
          <cell r="B1440" t="str">
            <v>Materials/Tools</v>
          </cell>
          <cell r="C1440" t="str">
            <v>0001_2500 - Procurement - Amdin6621 Inventory Adjustment-Materials/Tools</v>
          </cell>
        </row>
        <row r="1441">
          <cell r="A1441" t="str">
            <v>0001_2500 - Procurement - Amdin6822 Corporate Programs</v>
          </cell>
          <cell r="B1441" t="str">
            <v>Other</v>
          </cell>
          <cell r="C1441" t="str">
            <v>0001_2500 - Procurement - Amdin6822 Corporate Programs-Other</v>
          </cell>
        </row>
        <row r="1442">
          <cell r="A1442" t="str">
            <v>0001_2500 - Procurement - Amdin9920 Occupancy Charge</v>
          </cell>
          <cell r="B1442" t="str">
            <v>Allocation</v>
          </cell>
          <cell r="C1442" t="str">
            <v>0001_2500 - Procurement - Amdin9920 Occupancy Charge-Allocation</v>
          </cell>
        </row>
        <row r="1443">
          <cell r="A1443" t="str">
            <v>0001_2500 - Procurement - Amdin9921 IT Charge</v>
          </cell>
          <cell r="B1443" t="str">
            <v>Allocation</v>
          </cell>
          <cell r="C1443" t="str">
            <v>0001_2500 - Procurement - Amdin9921 IT Charge-Allocation</v>
          </cell>
        </row>
        <row r="1444">
          <cell r="A1444" t="str">
            <v>0001_2510 - Inventory Management3001 Payroll Costs Regular Time</v>
          </cell>
          <cell r="B1444" t="str">
            <v>Compensation</v>
          </cell>
          <cell r="C1444" t="str">
            <v>0001_2510 - Inventory Management3001 Payroll Costs Regular Time-Compensation</v>
          </cell>
        </row>
        <row r="1445">
          <cell r="A1445" t="str">
            <v>0001_2510 - Inventory Management3002 Payroll Costs Overtime</v>
          </cell>
          <cell r="B1445" t="str">
            <v>OT</v>
          </cell>
          <cell r="C1445" t="str">
            <v>0001_2510 - Inventory Management3002 Payroll Costs Overtime-OT</v>
          </cell>
        </row>
        <row r="1446">
          <cell r="A1446" t="str">
            <v>0001_2510 - Inventory Management3003 Payroll Costs Premiums</v>
          </cell>
          <cell r="B1446" t="str">
            <v>Compensation</v>
          </cell>
          <cell r="C1446" t="str">
            <v>0001_2510 - Inventory Management3003 Payroll Costs Premiums-Compensation</v>
          </cell>
        </row>
        <row r="1447">
          <cell r="A1447" t="str">
            <v>0001_2510 - Inventory Management3004 Payroll Costs Allocated Benefits</v>
          </cell>
          <cell r="B1447" t="str">
            <v>Compensation</v>
          </cell>
          <cell r="C1447" t="str">
            <v>0001_2510 - Inventory Management3004 Payroll Costs Allocated Benefits-Compensation</v>
          </cell>
        </row>
        <row r="1448">
          <cell r="A1448" t="str">
            <v>0001_2510 - Inventory Management3005 Payroll Costs Sick Leave</v>
          </cell>
          <cell r="B1448" t="str">
            <v>Compensation</v>
          </cell>
          <cell r="C1448" t="str">
            <v>0001_2510 - Inventory Management3005 Payroll Costs Sick Leave-Compensation</v>
          </cell>
        </row>
        <row r="1449">
          <cell r="A1449" t="str">
            <v>0001_2510 - Inventory Management3006 Payroll Costs Vacation Leave</v>
          </cell>
          <cell r="B1449" t="str">
            <v>Compensation</v>
          </cell>
          <cell r="C1449" t="str">
            <v>0001_2510 - Inventory Management3006 Payroll Costs Vacation Leave-Compensation</v>
          </cell>
        </row>
        <row r="1450">
          <cell r="A1450" t="str">
            <v>0001_2510 - Inventory Management3007 Payroll Costs Statutory Holidays</v>
          </cell>
          <cell r="B1450" t="str">
            <v>Compensation</v>
          </cell>
          <cell r="C1450" t="str">
            <v>0001_2510 - Inventory Management3007 Payroll Costs Statutory Holidays-Compensation</v>
          </cell>
        </row>
        <row r="1451">
          <cell r="A1451" t="str">
            <v>0001_2510 - Inventory Management3012 Payroll Costs Other Paid Leaves</v>
          </cell>
          <cell r="B1451" t="str">
            <v>Compensation</v>
          </cell>
          <cell r="C1451" t="str">
            <v>0001_2510 - Inventory Management3012 Payroll Costs Other Paid Leaves-Compensation</v>
          </cell>
        </row>
        <row r="1452">
          <cell r="A1452" t="str">
            <v>0001_2510 - Inventory Management3013 Payroll Union Business</v>
          </cell>
          <cell r="B1452" t="str">
            <v>Compensation</v>
          </cell>
          <cell r="C1452" t="str">
            <v>0001_2510 - Inventory Management3013 Payroll Union Business-Compensation</v>
          </cell>
        </row>
        <row r="1453">
          <cell r="A1453" t="str">
            <v>0001_2510 - Inventory Management3014 Payroll Miscellaneous</v>
          </cell>
          <cell r="B1453" t="str">
            <v>Compensation</v>
          </cell>
          <cell r="C1453" t="str">
            <v>0001_2510 - Inventory Management3014 Payroll Miscellaneous-Compensation</v>
          </cell>
        </row>
        <row r="1454">
          <cell r="A1454" t="str">
            <v>0001_2510 - Inventory Management3016 Payroll Bonus</v>
          </cell>
          <cell r="B1454" t="str">
            <v>Compensation</v>
          </cell>
          <cell r="C1454" t="str">
            <v>0001_2510 - Inventory Management3016 Payroll Bonus-Compensation</v>
          </cell>
        </row>
        <row r="1455">
          <cell r="A1455" t="str">
            <v>0001_2510 - Inventory Management3017 Payroll Taxes</v>
          </cell>
          <cell r="B1455" t="str">
            <v>Compensation</v>
          </cell>
          <cell r="C1455" t="str">
            <v>0001_2510 - Inventory Management3017 Payroll Taxes-Compensation</v>
          </cell>
        </row>
        <row r="1456">
          <cell r="A1456" t="str">
            <v>0001_2510 - Inventory Management4001 Lab Cost  To Jobs-Normal Time</v>
          </cell>
          <cell r="B1456" t="str">
            <v>Labour Recovery</v>
          </cell>
          <cell r="C1456" t="str">
            <v>0001_2510 - Inventory Management4001 Lab Cost  To Jobs-Normal Time-LCJ/LR</v>
          </cell>
        </row>
        <row r="1457">
          <cell r="A1457" t="str">
            <v>0001_2510 - Inventory Management4021 Material Overhead To Jobs</v>
          </cell>
          <cell r="B1457" t="str">
            <v>Materials Recovery</v>
          </cell>
          <cell r="C1457" t="str">
            <v>0001_2510 - Inventory Management4021 Material Overhead To Jobs-Materials Recovery</v>
          </cell>
        </row>
        <row r="1458">
          <cell r="A1458" t="str">
            <v>0001_2510 - Inventory Management4031 Vehicle Cost To Jobs</v>
          </cell>
          <cell r="B1458" t="str">
            <v>Vehicle Recovery</v>
          </cell>
          <cell r="C1458" t="str">
            <v>0001_2510 - Inventory Management4031 Vehicle Cost To Jobs-Vehicle</v>
          </cell>
        </row>
        <row r="1459">
          <cell r="A1459" t="str">
            <v>0001_2510 - Inventory Management5001 Inventory Material Issued/Returned</v>
          </cell>
          <cell r="B1459" t="str">
            <v>Materials/Tools</v>
          </cell>
          <cell r="C1459" t="str">
            <v>0001_2510 - Inventory Management5001 Inventory Material Issued/Returned-Materials/Tools</v>
          </cell>
        </row>
        <row r="1460">
          <cell r="A1460" t="str">
            <v>0001_2510 - Inventory Management5021 Safety Equip Issued/Returned</v>
          </cell>
          <cell r="B1460" t="str">
            <v>Materials/Tools</v>
          </cell>
          <cell r="C1460" t="str">
            <v>0001_2510 - Inventory Management5021 Safety Equip Issued/Returned-Materials/Tools</v>
          </cell>
        </row>
        <row r="1461">
          <cell r="A1461" t="str">
            <v>0001_2510 - Inventory Management5022 Uniforms/Clothing Issued/Returned</v>
          </cell>
          <cell r="B1461" t="str">
            <v>Materials/Tools</v>
          </cell>
          <cell r="C1461" t="str">
            <v>0001_2510 - Inventory Management5022 Uniforms/Clothing Issued/Returned-Materials/Tools</v>
          </cell>
        </row>
        <row r="1462">
          <cell r="A1462" t="str">
            <v>0001_2510 - Inventory Management5023 Small Tools Issued/Returned</v>
          </cell>
          <cell r="B1462" t="str">
            <v>Materials/Tools</v>
          </cell>
          <cell r="C1462" t="str">
            <v>0001_2510 - Inventory Management5023 Small Tools Issued/Returned-Materials/Tools</v>
          </cell>
        </row>
        <row r="1463">
          <cell r="A1463" t="str">
            <v>0001_2510 - Inventory Management5024 Consumables Issued/Returned</v>
          </cell>
          <cell r="B1463" t="str">
            <v>Materials/Tools</v>
          </cell>
          <cell r="C1463" t="str">
            <v>0001_2510 - Inventory Management5024 Consumables Issued/Returned-Materials/Tools</v>
          </cell>
        </row>
        <row r="1464">
          <cell r="A1464" t="str">
            <v>0001_2510 - Inventory Management5031 Direct Material Purchased-Non Invent</v>
          </cell>
          <cell r="B1464" t="str">
            <v>Materials/Tools</v>
          </cell>
          <cell r="C1464" t="str">
            <v>0001_2510 - Inventory Management5031 Direct Material Purchased-Non Invent-Materials/Tools</v>
          </cell>
        </row>
        <row r="1465">
          <cell r="A1465" t="str">
            <v>0001_2510 - Inventory Management6001 Consulting Fees</v>
          </cell>
          <cell r="B1465" t="str">
            <v>Other</v>
          </cell>
          <cell r="C1465" t="str">
            <v>0001_2510 - Inventory Management6001 Consulting Fees-Other</v>
          </cell>
        </row>
        <row r="1466">
          <cell r="A1466" t="str">
            <v>0001_2510 - Inventory Management6042 Maintenance Contracts</v>
          </cell>
          <cell r="B1466" t="str">
            <v>Repairs/Maintenance</v>
          </cell>
          <cell r="C1466" t="str">
            <v>0001_2510 - Inventory Management6042 Maintenance Contracts-Repairs/Maintenance</v>
          </cell>
        </row>
        <row r="1467">
          <cell r="A1467" t="str">
            <v>0001_2510 - Inventory Management6044 Ext Services Equipment Maintenance</v>
          </cell>
          <cell r="B1467" t="str">
            <v>Repairs/Maintenance</v>
          </cell>
          <cell r="C1467" t="str">
            <v>0001_2510 - Inventory Management6044 Ext Services Equipment Maintenance-Repairs/Maintenance</v>
          </cell>
        </row>
        <row r="1468">
          <cell r="A1468" t="str">
            <v>0001_2510 - Inventory Management6105 Communication:Cellular/Phone/Radio</v>
          </cell>
          <cell r="B1468" t="str">
            <v>Other</v>
          </cell>
          <cell r="C1468" t="str">
            <v>0001_2510 - Inventory Management6105 Communication:Cellular/Phone/Radio-Other</v>
          </cell>
        </row>
        <row r="1469">
          <cell r="A1469" t="str">
            <v>0001_2510 - Inventory Management6304 Office/Photocopy Supplies Stationary</v>
          </cell>
          <cell r="B1469" t="str">
            <v>Office/Supplies</v>
          </cell>
          <cell r="C1469" t="str">
            <v>0001_2510 - Inventory Management6304 Office/Photocopy Supplies Stationary-Office/Supplies</v>
          </cell>
        </row>
        <row r="1470">
          <cell r="A1470" t="str">
            <v>0001_2510 - Inventory Management6306 Freight And Duty</v>
          </cell>
          <cell r="B1470" t="str">
            <v>Office/Supplies</v>
          </cell>
          <cell r="C1470" t="str">
            <v>0001_2510 - Inventory Management6306 Freight And Duty-Office/Supplies</v>
          </cell>
        </row>
        <row r="1471">
          <cell r="A1471" t="str">
            <v>0001_2510 - Inventory Management6401 Empl Professional Dues</v>
          </cell>
          <cell r="B1471" t="str">
            <v>Other</v>
          </cell>
          <cell r="C1471" t="str">
            <v>0001_2510 - Inventory Management6401 Empl Professional Dues-Other</v>
          </cell>
        </row>
        <row r="1472">
          <cell r="A1472" t="str">
            <v>0001_2510 - Inventory Management6402 Employee-Transportation</v>
          </cell>
          <cell r="B1472" t="str">
            <v>Other</v>
          </cell>
          <cell r="C1472" t="str">
            <v>0001_2510 - Inventory Management6402 Employee-Transportation-Other</v>
          </cell>
        </row>
        <row r="1473">
          <cell r="A1473" t="str">
            <v>0001_2510 - Inventory Management6403 Employee Parking</v>
          </cell>
          <cell r="B1473" t="str">
            <v>Other</v>
          </cell>
          <cell r="C1473" t="str">
            <v>0001_2510 - Inventory Management6403 Employee Parking-Other</v>
          </cell>
        </row>
        <row r="1474">
          <cell r="A1474" t="str">
            <v>0001_2510 - Inventory Management6405 Entertainment</v>
          </cell>
          <cell r="B1474" t="str">
            <v>Other</v>
          </cell>
          <cell r="C1474" t="str">
            <v>0001_2510 - Inventory Management6405 Entertainment-Other</v>
          </cell>
        </row>
        <row r="1475">
          <cell r="A1475" t="str">
            <v>0001_2510 - Inventory Management6406 Meals Deductable</v>
          </cell>
          <cell r="B1475" t="str">
            <v>Other</v>
          </cell>
          <cell r="C1475" t="str">
            <v>0001_2510 - Inventory Management6406 Meals Deductable-Other</v>
          </cell>
        </row>
        <row r="1476">
          <cell r="A1476" t="str">
            <v>0001_2510 - Inventory Management6407 Meeting Expenses</v>
          </cell>
          <cell r="B1476" t="str">
            <v>Other</v>
          </cell>
          <cell r="C1476" t="str">
            <v>0001_2510 - Inventory Management6407 Meeting Expenses-Other</v>
          </cell>
        </row>
        <row r="1477">
          <cell r="A1477" t="str">
            <v>0001_2510 - Inventory Management6408 Travel- Accomodation</v>
          </cell>
          <cell r="B1477" t="str">
            <v>Other</v>
          </cell>
          <cell r="C1477" t="str">
            <v>0001_2510 - Inventory Management6408 Travel- Accomodation-Other</v>
          </cell>
        </row>
        <row r="1478">
          <cell r="A1478" t="str">
            <v>0001_2510 - Inventory Management6409 Conference/Seminar Registration</v>
          </cell>
          <cell r="B1478" t="str">
            <v>Other</v>
          </cell>
          <cell r="C1478" t="str">
            <v>0001_2510 - Inventory Management6409 Conference/Seminar Registration-Other</v>
          </cell>
        </row>
        <row r="1479">
          <cell r="A1479" t="str">
            <v>0001_2510 - Inventory Management6410 Education Fees</v>
          </cell>
          <cell r="B1479" t="str">
            <v>Other</v>
          </cell>
          <cell r="C1479" t="str">
            <v>0001_2510 - Inventory Management6410 Education Fees-Other</v>
          </cell>
        </row>
        <row r="1480">
          <cell r="A1480" t="str">
            <v>0001_2510 - Inventory Management6621 Inventory Adjustment</v>
          </cell>
          <cell r="B1480" t="str">
            <v>Materials/Tools</v>
          </cell>
          <cell r="C1480" t="str">
            <v>0001_2510 - Inventory Management6621 Inventory Adjustment-Materials/Tools</v>
          </cell>
        </row>
        <row r="1481">
          <cell r="A1481" t="str">
            <v>0001_2510 - Inventory Management9920 Occupancy Charge</v>
          </cell>
          <cell r="B1481" t="str">
            <v>Allocation</v>
          </cell>
          <cell r="C1481" t="str">
            <v>0001_2510 - Inventory Management9920 Occupancy Charge-Allocation</v>
          </cell>
        </row>
        <row r="1482">
          <cell r="A1482" t="str">
            <v>0001_2510 - Inventory Management9921 IT Charge</v>
          </cell>
          <cell r="B1482" t="str">
            <v>Allocation</v>
          </cell>
          <cell r="C1482" t="str">
            <v>0001_2510 - Inventory Management9921 IT Charge-Allocation</v>
          </cell>
        </row>
        <row r="1483">
          <cell r="A1483" t="str">
            <v>0001_2510 - Inventory Management9922 Tool Crib Charge</v>
          </cell>
          <cell r="B1483" t="str">
            <v>Allocation</v>
          </cell>
          <cell r="C1483" t="str">
            <v>0001_2510 - Inventory Management9922 Tool Crib Charge-Allocation</v>
          </cell>
        </row>
        <row r="1484">
          <cell r="A1484" t="str">
            <v>0001_2510 - Inventory Management9925 Lab Services Allocation</v>
          </cell>
          <cell r="B1484" t="str">
            <v>Allocation</v>
          </cell>
          <cell r="C1484" t="str">
            <v>0001_2510 - Inventory Management9925 Lab Services Allocation-Allocation</v>
          </cell>
        </row>
        <row r="1485">
          <cell r="A1485" t="str">
            <v>0001_2520 - Warehouse Management3001 Payroll Costs Regular Time</v>
          </cell>
          <cell r="B1485" t="str">
            <v>Compensation</v>
          </cell>
          <cell r="C1485" t="str">
            <v>0001_2520 - Warehouse Management3001 Payroll Costs Regular Time-Compensation</v>
          </cell>
        </row>
        <row r="1486">
          <cell r="A1486" t="str">
            <v>0001_2520 - Warehouse Management3002 Payroll Costs Overtime</v>
          </cell>
          <cell r="B1486" t="str">
            <v>OT</v>
          </cell>
          <cell r="C1486" t="str">
            <v>0001_2520 - Warehouse Management3002 Payroll Costs Overtime-OT</v>
          </cell>
        </row>
        <row r="1487">
          <cell r="A1487" t="str">
            <v>0001_2520 - Warehouse Management3003 Payroll Costs Premiums</v>
          </cell>
          <cell r="B1487" t="str">
            <v>Compensation</v>
          </cell>
          <cell r="C1487" t="str">
            <v>0001_2520 - Warehouse Management3003 Payroll Costs Premiums-Compensation</v>
          </cell>
        </row>
        <row r="1488">
          <cell r="A1488" t="str">
            <v>0001_2520 - Warehouse Management3004 Payroll Costs Allocated Benefits</v>
          </cell>
          <cell r="B1488" t="str">
            <v>Compensation</v>
          </cell>
          <cell r="C1488" t="str">
            <v>0001_2520 - Warehouse Management3004 Payroll Costs Allocated Benefits-Compensation</v>
          </cell>
        </row>
        <row r="1489">
          <cell r="A1489" t="str">
            <v>0001_2520 - Warehouse Management3005 Payroll Costs Sick Leave</v>
          </cell>
          <cell r="B1489" t="str">
            <v>Compensation</v>
          </cell>
          <cell r="C1489" t="str">
            <v>0001_2520 - Warehouse Management3005 Payroll Costs Sick Leave-Compensation</v>
          </cell>
        </row>
        <row r="1490">
          <cell r="A1490" t="str">
            <v>0001_2520 - Warehouse Management3006 Payroll Costs Vacation Leave</v>
          </cell>
          <cell r="B1490" t="str">
            <v>Compensation</v>
          </cell>
          <cell r="C1490" t="str">
            <v>0001_2520 - Warehouse Management3006 Payroll Costs Vacation Leave-Compensation</v>
          </cell>
        </row>
        <row r="1491">
          <cell r="A1491" t="str">
            <v>0001_2520 - Warehouse Management3007 Payroll Costs Statutory Holidays</v>
          </cell>
          <cell r="B1491" t="str">
            <v>Compensation</v>
          </cell>
          <cell r="C1491" t="str">
            <v>0001_2520 - Warehouse Management3007 Payroll Costs Statutory Holidays-Compensation</v>
          </cell>
        </row>
        <row r="1492">
          <cell r="A1492" t="str">
            <v>0001_2520 - Warehouse Management3009 Payroll Costs Workers Comp</v>
          </cell>
          <cell r="B1492" t="str">
            <v>Compensation</v>
          </cell>
          <cell r="C1492" t="str">
            <v>0001_2520 - Warehouse Management3009 Payroll Costs Workers Comp-Compensation</v>
          </cell>
        </row>
        <row r="1493">
          <cell r="A1493" t="str">
            <v>0001_2520 - Warehouse Management3012 Payroll Costs Other Paid Leaves</v>
          </cell>
          <cell r="B1493" t="str">
            <v>Compensation</v>
          </cell>
          <cell r="C1493" t="str">
            <v>0001_2520 - Warehouse Management3012 Payroll Costs Other Paid Leaves-Compensation</v>
          </cell>
        </row>
        <row r="1494">
          <cell r="A1494" t="str">
            <v>0001_2520 - Warehouse Management3013 Payroll Union Business</v>
          </cell>
          <cell r="B1494" t="str">
            <v>Compensation</v>
          </cell>
          <cell r="C1494" t="str">
            <v>0001_2520 - Warehouse Management3013 Payroll Union Business-Compensation</v>
          </cell>
        </row>
        <row r="1495">
          <cell r="A1495" t="str">
            <v>0001_2520 - Warehouse Management3014 Payroll Miscellaneous</v>
          </cell>
          <cell r="B1495" t="str">
            <v>Compensation</v>
          </cell>
          <cell r="C1495" t="str">
            <v>0001_2520 - Warehouse Management3014 Payroll Miscellaneous-Compensation</v>
          </cell>
        </row>
        <row r="1496">
          <cell r="A1496" t="str">
            <v>0001_2520 - Warehouse Management3016 Payroll Bonus</v>
          </cell>
          <cell r="B1496" t="str">
            <v>Compensation</v>
          </cell>
          <cell r="C1496" t="str">
            <v>0001_2520 - Warehouse Management3016 Payroll Bonus-Compensation</v>
          </cell>
        </row>
        <row r="1497">
          <cell r="A1497" t="str">
            <v>0001_2520 - Warehouse Management3017 Payroll Taxes</v>
          </cell>
          <cell r="B1497" t="str">
            <v>Compensation</v>
          </cell>
          <cell r="C1497" t="str">
            <v>0001_2520 - Warehouse Management3017 Payroll Taxes-Compensation</v>
          </cell>
        </row>
        <row r="1498">
          <cell r="A1498" t="str">
            <v>0001_2520 - Warehouse Management4001 Lab Cost  To Jobs-Normal Time</v>
          </cell>
          <cell r="B1498" t="str">
            <v>Labour Recovery</v>
          </cell>
          <cell r="C1498" t="str">
            <v>0001_2520 - Warehouse Management4001 Lab Cost  To Jobs-Normal Time-LCJ/LR</v>
          </cell>
        </row>
        <row r="1499">
          <cell r="A1499" t="str">
            <v>0001_2520 - Warehouse Management4002 Lab Cost Recovery</v>
          </cell>
          <cell r="B1499" t="str">
            <v>Labour Recovery</v>
          </cell>
          <cell r="C1499" t="str">
            <v>0001_2520 - Warehouse Management4002 Lab Cost Recovery-LCJ/LR</v>
          </cell>
        </row>
        <row r="1500">
          <cell r="A1500" t="str">
            <v>0001_2520 - Warehouse Management4021 Material Overhead To Jobs</v>
          </cell>
          <cell r="B1500" t="str">
            <v>Materials Recovery</v>
          </cell>
          <cell r="C1500" t="str">
            <v>0001_2520 - Warehouse Management4021 Material Overhead To Jobs-Recovery</v>
          </cell>
        </row>
        <row r="1501">
          <cell r="A1501" t="str">
            <v>0001_2520 - Warehouse Management4031 Vehicle Cost To Jobs</v>
          </cell>
          <cell r="B1501" t="str">
            <v>Vehicle Recovery</v>
          </cell>
          <cell r="C1501" t="str">
            <v>0001_2520 - Warehouse Management4031 Vehicle Cost To Jobs-Vehicle</v>
          </cell>
        </row>
        <row r="1502">
          <cell r="A1502" t="str">
            <v>0001_2520 - Warehouse Management4032 Vehicle Cost Recovery</v>
          </cell>
          <cell r="B1502" t="str">
            <v>Vehicle Recovery</v>
          </cell>
          <cell r="C1502" t="str">
            <v>0001_2520 - Warehouse Management4032 Vehicle Cost Recovery-Vehicle</v>
          </cell>
        </row>
        <row r="1503">
          <cell r="A1503" t="str">
            <v>0001_2520 - Warehouse Management5001 Inventory Material Issued/Returned</v>
          </cell>
          <cell r="B1503" t="str">
            <v>Materials/Tools</v>
          </cell>
          <cell r="C1503" t="str">
            <v>0001_2520 - Warehouse Management5001 Inventory Material Issued/Returned-Materials/Tools</v>
          </cell>
        </row>
        <row r="1504">
          <cell r="A1504" t="str">
            <v>0001_2520 - Warehouse Management5021 Safety Equip Issued/Returned</v>
          </cell>
          <cell r="B1504" t="str">
            <v>Materials/Tools</v>
          </cell>
          <cell r="C1504" t="str">
            <v>0001_2520 - Warehouse Management5021 Safety Equip Issued/Returned-Materials/Tools</v>
          </cell>
        </row>
        <row r="1505">
          <cell r="A1505" t="str">
            <v>0001_2520 - Warehouse Management5022 Uniforms/Clothing Issued/Returned</v>
          </cell>
          <cell r="B1505" t="str">
            <v>Materials/Tools</v>
          </cell>
          <cell r="C1505" t="str">
            <v>0001_2520 - Warehouse Management5022 Uniforms/Clothing Issued/Returned-Materials/Tools</v>
          </cell>
        </row>
        <row r="1506">
          <cell r="A1506" t="str">
            <v>0001_2520 - Warehouse Management5023 Small Tools Issued/Returned</v>
          </cell>
          <cell r="B1506" t="str">
            <v>Materials/Tools</v>
          </cell>
          <cell r="C1506" t="str">
            <v>0001_2520 - Warehouse Management5023 Small Tools Issued/Returned-Materials/Tools</v>
          </cell>
        </row>
        <row r="1507">
          <cell r="A1507" t="str">
            <v>0001_2520 - Warehouse Management5024 Consumables Issued/Returned</v>
          </cell>
          <cell r="B1507" t="str">
            <v>Materials/Tools</v>
          </cell>
          <cell r="C1507" t="str">
            <v>0001_2520 - Warehouse Management5024 Consumables Issued/Returned-Materials/Tools</v>
          </cell>
        </row>
        <row r="1508">
          <cell r="A1508" t="str">
            <v>0001_2520 - Warehouse Management5031 Direct Material Purchased-Non Invent</v>
          </cell>
          <cell r="B1508" t="str">
            <v>Materials/Tools</v>
          </cell>
          <cell r="C1508" t="str">
            <v>0001_2520 - Warehouse Management5031 Direct Material Purchased-Non Invent-Materials/Tools</v>
          </cell>
        </row>
        <row r="1509">
          <cell r="A1509" t="str">
            <v>0001_2520 - Warehouse Management6001 Consulting Fees</v>
          </cell>
          <cell r="B1509" t="str">
            <v>Other</v>
          </cell>
          <cell r="C1509" t="str">
            <v>0001_2520 - Warehouse Management6001 Consulting Fees-Other</v>
          </cell>
        </row>
        <row r="1510">
          <cell r="A1510" t="str">
            <v>0001_2520 - Warehouse Management6005 Temporary Staff/Help</v>
          </cell>
          <cell r="B1510" t="str">
            <v>Other</v>
          </cell>
          <cell r="C1510" t="str">
            <v>0001_2520 - Warehouse Management6005 Temporary Staff/Help-Other</v>
          </cell>
        </row>
        <row r="1511">
          <cell r="A1511" t="str">
            <v>0001_2520 - Warehouse Management6007 Contractors-Construction</v>
          </cell>
          <cell r="B1511" t="str">
            <v>External Services</v>
          </cell>
          <cell r="C1511" t="str">
            <v>0001_2520 - Warehouse Management6007 Contractors-Construction-External Services</v>
          </cell>
        </row>
        <row r="1512">
          <cell r="A1512" t="str">
            <v>0001_2520 - Warehouse Management6009 Contractors-Other</v>
          </cell>
          <cell r="B1512" t="str">
            <v>Other</v>
          </cell>
          <cell r="C1512" t="str">
            <v>0001_2520 - Warehouse Management6009 Contractors-Other-Other</v>
          </cell>
        </row>
        <row r="1513">
          <cell r="A1513" t="str">
            <v>0001_2520 - Warehouse Management6042 Maintenance Contracts</v>
          </cell>
          <cell r="B1513" t="str">
            <v>Repairs/Maintenance</v>
          </cell>
          <cell r="C1513" t="str">
            <v>0001_2520 - Warehouse Management6042 Maintenance Contracts-Repairs/Maintenance</v>
          </cell>
        </row>
        <row r="1514">
          <cell r="A1514" t="str">
            <v>0001_2520 - Warehouse Management6105 Communication:Cellular/Phone/Radio</v>
          </cell>
          <cell r="B1514" t="str">
            <v>Other</v>
          </cell>
          <cell r="C1514" t="str">
            <v>0001_2520 - Warehouse Management6105 Communication:Cellular/Phone/Radio-Other</v>
          </cell>
        </row>
        <row r="1515">
          <cell r="A1515" t="str">
            <v>0001_2520 - Warehouse Management6201 Vehicle Fuel</v>
          </cell>
          <cell r="B1515" t="str">
            <v>Vehicle</v>
          </cell>
          <cell r="C1515" t="str">
            <v>0001_2520 - Warehouse Management6201 Vehicle Fuel-Vehicle</v>
          </cell>
        </row>
        <row r="1516">
          <cell r="A1516" t="str">
            <v>0001_2520 - Warehouse Management6304 Office/Photocopy Supplies Stationary</v>
          </cell>
          <cell r="B1516" t="str">
            <v>Office/Supplies</v>
          </cell>
          <cell r="C1516" t="str">
            <v>0001_2520 - Warehouse Management6304 Office/Photocopy Supplies Stationary-Office/Supplies</v>
          </cell>
        </row>
        <row r="1517">
          <cell r="A1517" t="str">
            <v>0001_2520 - Warehouse Management6401 Empl Professional Dues</v>
          </cell>
          <cell r="B1517" t="str">
            <v>Other</v>
          </cell>
          <cell r="C1517" t="str">
            <v>0001_2520 - Warehouse Management6401 Empl Professional Dues-Other</v>
          </cell>
        </row>
        <row r="1518">
          <cell r="A1518" t="str">
            <v>0001_2520 - Warehouse Management6402 Employee-Transportation</v>
          </cell>
          <cell r="B1518" t="str">
            <v>Other</v>
          </cell>
          <cell r="C1518" t="str">
            <v>0001_2520 - Warehouse Management6402 Employee-Transportation-Other</v>
          </cell>
        </row>
        <row r="1519">
          <cell r="A1519" t="str">
            <v>0001_2520 - Warehouse Management6403 Employee Parking</v>
          </cell>
          <cell r="B1519" t="str">
            <v>Other</v>
          </cell>
          <cell r="C1519" t="str">
            <v>0001_2520 - Warehouse Management6403 Employee Parking-Other</v>
          </cell>
        </row>
        <row r="1520">
          <cell r="A1520" t="str">
            <v>0001_2520 - Warehouse Management6406 Meals Deductable</v>
          </cell>
          <cell r="B1520" t="str">
            <v>Other</v>
          </cell>
          <cell r="C1520" t="str">
            <v>0001_2520 - Warehouse Management6406 Meals Deductable-Other</v>
          </cell>
        </row>
        <row r="1521">
          <cell r="A1521" t="str">
            <v>0001_2520 - Warehouse Management6407 Meeting Expenses</v>
          </cell>
          <cell r="B1521" t="str">
            <v>Other</v>
          </cell>
          <cell r="C1521" t="str">
            <v>0001_2520 - Warehouse Management6407 Meeting Expenses-Other</v>
          </cell>
        </row>
        <row r="1522">
          <cell r="A1522" t="str">
            <v>0001_2520 - Warehouse Management6408 Travel- Accomodation</v>
          </cell>
          <cell r="B1522" t="str">
            <v>Other</v>
          </cell>
          <cell r="C1522" t="str">
            <v>0001_2520 - Warehouse Management6408 Travel- Accomodation-Other</v>
          </cell>
        </row>
        <row r="1523">
          <cell r="A1523" t="str">
            <v>0001_2520 - Warehouse Management6410 Education Fees</v>
          </cell>
          <cell r="B1523" t="str">
            <v>Other</v>
          </cell>
          <cell r="C1523" t="str">
            <v>0001_2520 - Warehouse Management6410 Education Fees-Other</v>
          </cell>
        </row>
        <row r="1524">
          <cell r="A1524" t="str">
            <v>0001_2520 - Warehouse Management6412 Employee Awards</v>
          </cell>
          <cell r="B1524" t="str">
            <v>Other</v>
          </cell>
          <cell r="C1524" t="str">
            <v>0001_2520 - Warehouse Management6412 Employee Awards-Other</v>
          </cell>
        </row>
        <row r="1525">
          <cell r="A1525" t="str">
            <v>0001_2520 - Warehouse Management6505 Equipment Rental</v>
          </cell>
          <cell r="B1525" t="str">
            <v>Other</v>
          </cell>
          <cell r="C1525" t="str">
            <v>0001_2520 - Warehouse Management6505 Equipment Rental-Other</v>
          </cell>
        </row>
        <row r="1526">
          <cell r="A1526" t="str">
            <v>0001_2520 - Warehouse Management6685 Returns Price Var</v>
          </cell>
          <cell r="B1526" t="str">
            <v>Materials/Tools</v>
          </cell>
          <cell r="C1526" t="str">
            <v>0001_2520 - Warehouse Management6685 Returns Price Var-Materials/Tools</v>
          </cell>
        </row>
        <row r="1527">
          <cell r="A1527" t="str">
            <v>0001_2520 - Warehouse Management9916 Fleet Monthly Lease Charge</v>
          </cell>
          <cell r="B1527" t="str">
            <v>Vehicle</v>
          </cell>
          <cell r="C1527" t="str">
            <v>0001_2520 - Warehouse Management9916 Fleet Monthly Lease Charge-Vehicle</v>
          </cell>
        </row>
        <row r="1528">
          <cell r="A1528" t="str">
            <v>0001_2520 - Warehouse Management9920 Occupancy Charge</v>
          </cell>
          <cell r="B1528" t="str">
            <v>Allocation</v>
          </cell>
          <cell r="C1528" t="str">
            <v>0001_2520 - Warehouse Management9920 Occupancy Charge-Allocation</v>
          </cell>
        </row>
        <row r="1529">
          <cell r="A1529" t="str">
            <v>0001_2520 - Warehouse Management9921 IT Charge</v>
          </cell>
          <cell r="B1529" t="str">
            <v>Allocation</v>
          </cell>
          <cell r="C1529" t="str">
            <v>0001_2520 - Warehouse Management9921 IT Charge-Allocation</v>
          </cell>
        </row>
        <row r="1530">
          <cell r="A1530" t="str">
            <v>0001_2520 - Warehouse Management9922 Tool Crib Charge</v>
          </cell>
          <cell r="B1530" t="str">
            <v>Allocation</v>
          </cell>
          <cell r="C1530" t="str">
            <v>0001_2520 - Warehouse Management9922 Tool Crib Charge-Allocation</v>
          </cell>
        </row>
        <row r="1531">
          <cell r="A1531" t="str">
            <v>0001_2530 - Acquisition Serv3001 Payroll Costs Regular Time</v>
          </cell>
          <cell r="B1531" t="str">
            <v>Compensation</v>
          </cell>
          <cell r="C1531" t="str">
            <v>0001_2530 - Acquisition Serv3001 Payroll Costs Regular Time-Compensation</v>
          </cell>
        </row>
        <row r="1532">
          <cell r="A1532" t="str">
            <v>0001_2530 - Acquisition Serv3002 Payroll Costs Overtime</v>
          </cell>
          <cell r="B1532" t="str">
            <v>OT</v>
          </cell>
          <cell r="C1532" t="str">
            <v>0001_2530 - Acquisition Serv3002 Payroll Costs Overtime-OT</v>
          </cell>
        </row>
        <row r="1533">
          <cell r="A1533" t="str">
            <v>0001_2530 - Acquisition Serv3003 Payroll Costs Premiums</v>
          </cell>
          <cell r="B1533" t="str">
            <v>Compensation</v>
          </cell>
          <cell r="C1533" t="str">
            <v>0001_2530 - Acquisition Serv3003 Payroll Costs Premiums-Compensation</v>
          </cell>
        </row>
        <row r="1534">
          <cell r="A1534" t="str">
            <v>0001_2530 - Acquisition Serv3004 Payroll Costs Allocated Benefits</v>
          </cell>
          <cell r="B1534" t="str">
            <v>Compensation</v>
          </cell>
          <cell r="C1534" t="str">
            <v>0001_2530 - Acquisition Serv3004 Payroll Costs Allocated Benefits-Compensation</v>
          </cell>
        </row>
        <row r="1535">
          <cell r="A1535" t="str">
            <v>0001_2530 - Acquisition Serv3005 Payroll Costs Sick Leave</v>
          </cell>
          <cell r="B1535" t="str">
            <v>Compensation</v>
          </cell>
          <cell r="C1535" t="str">
            <v>0001_2530 - Acquisition Serv3005 Payroll Costs Sick Leave-Compensation</v>
          </cell>
        </row>
        <row r="1536">
          <cell r="A1536" t="str">
            <v>0001_2530 - Acquisition Serv3006 Payroll Costs Vacation Leave</v>
          </cell>
          <cell r="B1536" t="str">
            <v>Compensation</v>
          </cell>
          <cell r="C1536" t="str">
            <v>0001_2530 - Acquisition Serv3006 Payroll Costs Vacation Leave-Compensation</v>
          </cell>
        </row>
        <row r="1537">
          <cell r="A1537" t="str">
            <v>0001_2530 - Acquisition Serv3007 Payroll Costs Statutory Holidays</v>
          </cell>
          <cell r="B1537" t="str">
            <v>Compensation</v>
          </cell>
          <cell r="C1537" t="str">
            <v>0001_2530 - Acquisition Serv3007 Payroll Costs Statutory Holidays-Compensation</v>
          </cell>
        </row>
        <row r="1538">
          <cell r="A1538" t="str">
            <v>0001_2530 - Acquisition Serv3012 Payroll Costs Other Paid Leaves</v>
          </cell>
          <cell r="B1538" t="str">
            <v>Compensation</v>
          </cell>
          <cell r="C1538" t="str">
            <v>0001_2530 - Acquisition Serv3012 Payroll Costs Other Paid Leaves-Compensation</v>
          </cell>
        </row>
        <row r="1539">
          <cell r="A1539" t="str">
            <v>0001_2530 - Acquisition Serv3014 Payroll Miscellaneous</v>
          </cell>
          <cell r="B1539" t="str">
            <v>Compensation</v>
          </cell>
          <cell r="C1539" t="str">
            <v>0001_2530 - Acquisition Serv3014 Payroll Miscellaneous-Compensation</v>
          </cell>
        </row>
        <row r="1540">
          <cell r="A1540" t="str">
            <v>0001_2530 - Acquisition Serv3016 Payroll Bonus</v>
          </cell>
          <cell r="B1540" t="str">
            <v>Compensation</v>
          </cell>
          <cell r="C1540" t="str">
            <v>0001_2530 - Acquisition Serv3016 Payroll Bonus-Compensation</v>
          </cell>
        </row>
        <row r="1541">
          <cell r="A1541" t="str">
            <v>0001_2530 - Acquisition Serv3017 Payroll Taxes</v>
          </cell>
          <cell r="B1541" t="str">
            <v>Compensation</v>
          </cell>
          <cell r="C1541" t="str">
            <v>0001_2530 - Acquisition Serv3017 Payroll Taxes-Compensation</v>
          </cell>
        </row>
        <row r="1542">
          <cell r="A1542" t="str">
            <v>0001_2530 - Acquisition Serv5023 Small Tools Issued/Returned</v>
          </cell>
          <cell r="B1542" t="str">
            <v>Materials/Tools</v>
          </cell>
          <cell r="C1542" t="str">
            <v>0001_2530 - Acquisition Serv5023 Small Tools Issued/Returned-Materials/Tools</v>
          </cell>
        </row>
        <row r="1543">
          <cell r="A1543" t="str">
            <v>0001_2530 - Acquisition Serv5031 Direct Material Purchased-Non Invent</v>
          </cell>
          <cell r="B1543" t="str">
            <v>Materials/Tools</v>
          </cell>
          <cell r="C1543" t="str">
            <v>0001_2530 - Acquisition Serv5031 Direct Material Purchased-Non Invent-Materials/Tools</v>
          </cell>
        </row>
        <row r="1544">
          <cell r="A1544" t="str">
            <v>0001_2530 - Acquisition Serv6051 Purchased Services</v>
          </cell>
          <cell r="B1544" t="str">
            <v>Purchased Services</v>
          </cell>
          <cell r="C1544" t="str">
            <v>0001_2530 - Acquisition Serv6051 Purchased Services-Purchased Services</v>
          </cell>
        </row>
        <row r="1545">
          <cell r="A1545" t="str">
            <v>0001_2530 - Acquisition Serv6105 Communication:Cellular/Phone/Radio</v>
          </cell>
          <cell r="B1545" t="str">
            <v>Other</v>
          </cell>
          <cell r="C1545" t="str">
            <v>0001_2530 - Acquisition Serv6105 Communication:Cellular/Phone/Radio-Other</v>
          </cell>
        </row>
        <row r="1546">
          <cell r="A1546" t="str">
            <v>0001_2530 - Acquisition Serv6202 Vehicle Repairs</v>
          </cell>
          <cell r="B1546" t="str">
            <v>Vehicle</v>
          </cell>
          <cell r="C1546" t="str">
            <v>0001_2530 - Acquisition Serv6202 Vehicle Repairs-Vehicle</v>
          </cell>
        </row>
        <row r="1547">
          <cell r="A1547" t="str">
            <v>0001_2530 - Acquisition Serv6303 Computer Supplies</v>
          </cell>
          <cell r="B1547" t="str">
            <v>Office/Supplies</v>
          </cell>
          <cell r="C1547" t="str">
            <v>0001_2530 - Acquisition Serv6303 Computer Supplies-Office/Supplies</v>
          </cell>
        </row>
        <row r="1548">
          <cell r="A1548" t="str">
            <v>0001_2530 - Acquisition Serv6304 Office/Photocopy Supplies Stationary</v>
          </cell>
          <cell r="B1548" t="str">
            <v>Office/Supplies</v>
          </cell>
          <cell r="C1548" t="str">
            <v>0001_2530 - Acquisition Serv6304 Office/Photocopy Supplies Stationary-Office/Supplies</v>
          </cell>
        </row>
        <row r="1549">
          <cell r="A1549" t="str">
            <v>0001_2530 - Acquisition Serv6306 Freight And Duty</v>
          </cell>
          <cell r="B1549" t="str">
            <v>Office/Supplies</v>
          </cell>
          <cell r="C1549" t="str">
            <v>0001_2530 - Acquisition Serv6306 Freight And Duty-Office/Supplies</v>
          </cell>
        </row>
        <row r="1550">
          <cell r="A1550" t="str">
            <v>0001_2530 - Acquisition Serv6401 Empl Professional Dues</v>
          </cell>
          <cell r="B1550" t="str">
            <v>Other</v>
          </cell>
          <cell r="C1550" t="str">
            <v>0001_2530 - Acquisition Serv6401 Empl Professional Dues-Other</v>
          </cell>
        </row>
        <row r="1551">
          <cell r="A1551" t="str">
            <v>0001_2530 - Acquisition Serv6402 Employee-Transportation</v>
          </cell>
          <cell r="B1551" t="str">
            <v>Other</v>
          </cell>
          <cell r="C1551" t="str">
            <v>0001_2530 - Acquisition Serv6402 Employee-Transportation-Other</v>
          </cell>
        </row>
        <row r="1552">
          <cell r="A1552" t="str">
            <v>0001_2530 - Acquisition Serv6403 Employee Parking</v>
          </cell>
          <cell r="B1552" t="str">
            <v>Other</v>
          </cell>
          <cell r="C1552" t="str">
            <v>0001_2530 - Acquisition Serv6403 Employee Parking-Other</v>
          </cell>
        </row>
        <row r="1553">
          <cell r="A1553" t="str">
            <v>0001_2530 - Acquisition Serv6406 Meals Deductable</v>
          </cell>
          <cell r="B1553" t="str">
            <v>Other</v>
          </cell>
          <cell r="C1553" t="str">
            <v>0001_2530 - Acquisition Serv6406 Meals Deductable-Other</v>
          </cell>
        </row>
        <row r="1554">
          <cell r="A1554" t="str">
            <v>0001_2530 - Acquisition Serv6407 Meeting Expenses</v>
          </cell>
          <cell r="B1554" t="str">
            <v>Other</v>
          </cell>
          <cell r="C1554" t="str">
            <v>0001_2530 - Acquisition Serv6407 Meeting Expenses-Other</v>
          </cell>
        </row>
        <row r="1555">
          <cell r="A1555" t="str">
            <v>0001_2530 - Acquisition Serv6408 Travel- Accomodation</v>
          </cell>
          <cell r="B1555" t="str">
            <v>Other</v>
          </cell>
          <cell r="C1555" t="str">
            <v>0001_2530 - Acquisition Serv6408 Travel- Accomodation-Other</v>
          </cell>
        </row>
        <row r="1556">
          <cell r="A1556" t="str">
            <v>0001_2530 - Acquisition Serv6410 Education Fees</v>
          </cell>
          <cell r="B1556" t="str">
            <v>Other</v>
          </cell>
          <cell r="C1556" t="str">
            <v>0001_2530 - Acquisition Serv6410 Education Fees-Other</v>
          </cell>
        </row>
        <row r="1557">
          <cell r="A1557" t="str">
            <v>0001_2530 - Acquisition Serv6611 Price Variance</v>
          </cell>
          <cell r="B1557" t="str">
            <v>Materials/Tools</v>
          </cell>
          <cell r="C1557" t="str">
            <v>0001_2530 - Acquisition Serv6611 Price Variance-Materials/Tools</v>
          </cell>
        </row>
        <row r="1558">
          <cell r="A1558" t="str">
            <v>0001_2530 - Acquisition Serv6621 Inventory Adjustment</v>
          </cell>
          <cell r="B1558" t="str">
            <v>Materials/Tools</v>
          </cell>
          <cell r="C1558" t="str">
            <v>0001_2530 - Acquisition Serv6621 Inventory Adjustment-Materials/Tools</v>
          </cell>
        </row>
        <row r="1559">
          <cell r="A1559" t="str">
            <v>0001_2530 - Acquisition Serv6822 Corporate Programs</v>
          </cell>
          <cell r="B1559" t="str">
            <v>Other</v>
          </cell>
          <cell r="C1559" t="str">
            <v>0001_2530 - Acquisition Serv6822 Corporate Programs-Other</v>
          </cell>
        </row>
        <row r="1560">
          <cell r="A1560" t="str">
            <v>0001_2530 - Acquisition Serv9920 Occupancy Charge</v>
          </cell>
          <cell r="B1560" t="str">
            <v>Allocation</v>
          </cell>
          <cell r="C1560" t="str">
            <v>0001_2530 - Acquisition Serv9920 Occupancy Charge-Allocation</v>
          </cell>
        </row>
        <row r="1561">
          <cell r="A1561" t="str">
            <v>0001_2530 - Acquisition Serv9921 IT Charge</v>
          </cell>
          <cell r="B1561" t="str">
            <v>Allocation</v>
          </cell>
          <cell r="C1561" t="str">
            <v>0001_2530 - Acquisition Serv9921 IT Charge-Allocation</v>
          </cell>
        </row>
        <row r="1562">
          <cell r="A1562" t="str">
            <v>0001_2700 - Capacity Planning3001 Payroll Costs Regular Time</v>
          </cell>
          <cell r="B1562" t="str">
            <v>Compensation</v>
          </cell>
          <cell r="C1562" t="str">
            <v>0001_2700 - Capacity Planning3001 Payroll Costs Regular Time-Compensation</v>
          </cell>
        </row>
        <row r="1563">
          <cell r="A1563" t="str">
            <v>0001_2700 - Capacity Planning3002 Payroll Costs Overtime</v>
          </cell>
          <cell r="B1563" t="str">
            <v>OT</v>
          </cell>
          <cell r="C1563" t="str">
            <v>0001_2700 - Capacity Planning3002 Payroll Costs Overtime-OT</v>
          </cell>
        </row>
        <row r="1564">
          <cell r="A1564" t="str">
            <v>0001_2700 - Capacity Planning3003 Payroll Costs Premiums</v>
          </cell>
          <cell r="B1564" t="str">
            <v>Compensation</v>
          </cell>
          <cell r="C1564" t="str">
            <v>0001_2700 - Capacity Planning3003 Payroll Costs Premiums-Compensation</v>
          </cell>
        </row>
        <row r="1565">
          <cell r="A1565" t="str">
            <v>0001_2700 - Capacity Planning3004 Payroll Costs Allocated Benefits</v>
          </cell>
          <cell r="B1565" t="str">
            <v>Compensation</v>
          </cell>
          <cell r="C1565" t="str">
            <v>0001_2700 - Capacity Planning3004 Payroll Costs Allocated Benefits-Compensation</v>
          </cell>
        </row>
        <row r="1566">
          <cell r="A1566" t="str">
            <v>0001_2700 - Capacity Planning3005 Payroll Costs Sick Leave</v>
          </cell>
          <cell r="B1566" t="str">
            <v>Compensation</v>
          </cell>
          <cell r="C1566" t="str">
            <v>0001_2700 - Capacity Planning3005 Payroll Costs Sick Leave-Compensation</v>
          </cell>
        </row>
        <row r="1567">
          <cell r="A1567" t="str">
            <v>0001_2700 - Capacity Planning3006 Payroll Costs Vacation Leave</v>
          </cell>
          <cell r="B1567" t="str">
            <v>Compensation</v>
          </cell>
          <cell r="C1567" t="str">
            <v>0001_2700 - Capacity Planning3006 Payroll Costs Vacation Leave-Compensation</v>
          </cell>
        </row>
        <row r="1568">
          <cell r="A1568" t="str">
            <v>0001_2700 - Capacity Planning3007 Payroll Costs Statutory Holidays</v>
          </cell>
          <cell r="B1568" t="str">
            <v>Compensation</v>
          </cell>
          <cell r="C1568" t="str">
            <v>0001_2700 - Capacity Planning3007 Payroll Costs Statutory Holidays-Compensation</v>
          </cell>
        </row>
        <row r="1569">
          <cell r="A1569" t="str">
            <v>0001_2700 - Capacity Planning3012 Payroll Costs Other Paid Leaves</v>
          </cell>
          <cell r="B1569" t="str">
            <v>Compensation</v>
          </cell>
          <cell r="C1569" t="str">
            <v>0001_2700 - Capacity Planning3012 Payroll Costs Other Paid Leaves-Compensation</v>
          </cell>
        </row>
        <row r="1570">
          <cell r="A1570" t="str">
            <v>0001_2700 - Capacity Planning3013 Payroll Union Business</v>
          </cell>
          <cell r="B1570" t="str">
            <v>Compensation</v>
          </cell>
          <cell r="C1570" t="str">
            <v>0001_2700 - Capacity Planning3013 Payroll Union Business-Compensation</v>
          </cell>
        </row>
        <row r="1571">
          <cell r="A1571" t="str">
            <v>0001_2700 - Capacity Planning3014 Payroll Miscellaneous</v>
          </cell>
          <cell r="B1571" t="str">
            <v>Compensation</v>
          </cell>
          <cell r="C1571" t="str">
            <v>0001_2700 - Capacity Planning3014 Payroll Miscellaneous-Compensation</v>
          </cell>
        </row>
        <row r="1572">
          <cell r="A1572" t="str">
            <v>0001_2700 - Capacity Planning3016 Payroll Bonus</v>
          </cell>
          <cell r="B1572" t="str">
            <v>Compensation</v>
          </cell>
          <cell r="C1572" t="str">
            <v>0001_2700 - Capacity Planning3016 Payroll Bonus-Compensation</v>
          </cell>
        </row>
        <row r="1573">
          <cell r="A1573" t="str">
            <v>0001_2700 - Capacity Planning3017 Payroll Taxes</v>
          </cell>
          <cell r="B1573" t="str">
            <v>Compensation</v>
          </cell>
          <cell r="C1573" t="str">
            <v>0001_2700 - Capacity Planning3017 Payroll Taxes-Compensation</v>
          </cell>
        </row>
        <row r="1574">
          <cell r="A1574" t="str">
            <v>0001_2700 - Capacity Planning4001 Lab Cost  To Jobs-Normal Time</v>
          </cell>
          <cell r="B1574" t="str">
            <v>Labour Recovery</v>
          </cell>
          <cell r="C1574" t="str">
            <v>0001_2700 - Capacity Planning4001 Lab Cost  To Jobs-Normal Time-LCJ/LR</v>
          </cell>
        </row>
        <row r="1575">
          <cell r="A1575" t="str">
            <v>0001_2700 - Capacity Planning4002 Lab Cost Recovery</v>
          </cell>
          <cell r="B1575" t="str">
            <v>Labour Recovery</v>
          </cell>
          <cell r="C1575" t="str">
            <v>0001_2700 - Capacity Planning4002 Lab Cost Recovery-LCJ/LR</v>
          </cell>
        </row>
        <row r="1576">
          <cell r="A1576" t="str">
            <v>0001_2700 - Capacity Planning4031 Vehicle Cost To Jobs</v>
          </cell>
          <cell r="B1576" t="str">
            <v>Vehicle Recovery</v>
          </cell>
          <cell r="C1576" t="str">
            <v>0001_2700 - Capacity Planning4031 Vehicle Cost To Jobs-Vehicle</v>
          </cell>
        </row>
        <row r="1577">
          <cell r="A1577" t="str">
            <v>0001_2700 - Capacity Planning4032 Vehicle Cost Recovery</v>
          </cell>
          <cell r="B1577" t="str">
            <v>Vehicle Recovery</v>
          </cell>
          <cell r="C1577" t="str">
            <v>0001_2700 - Capacity Planning4032 Vehicle Cost Recovery-Vehicle</v>
          </cell>
        </row>
        <row r="1578">
          <cell r="A1578" t="str">
            <v>0001_2700 - Capacity Planning5021 Safety Equip Issued/Returned</v>
          </cell>
          <cell r="B1578" t="str">
            <v>Materials/Tools</v>
          </cell>
          <cell r="C1578" t="str">
            <v>0001_2700 - Capacity Planning5021 Safety Equip Issued/Returned-Materials/Tools</v>
          </cell>
        </row>
        <row r="1579">
          <cell r="A1579" t="str">
            <v>0001_2700 - Capacity Planning5022 Uniforms/Clothing Issued/Returned</v>
          </cell>
          <cell r="B1579" t="str">
            <v>Materials/Tools</v>
          </cell>
          <cell r="C1579" t="str">
            <v>0001_2700 - Capacity Planning5022 Uniforms/Clothing Issued/Returned-Materials/Tools</v>
          </cell>
        </row>
        <row r="1580">
          <cell r="A1580" t="str">
            <v>0001_2700 - Capacity Planning5023 Small Tools Issued/Returned</v>
          </cell>
          <cell r="B1580" t="str">
            <v>Materials/Tools</v>
          </cell>
          <cell r="C1580" t="str">
            <v>0001_2700 - Capacity Planning5023 Small Tools Issued/Returned-Materials/Tools</v>
          </cell>
        </row>
        <row r="1581">
          <cell r="A1581" t="str">
            <v>0001_2700 - Capacity Planning5024 Consumables Issued/Returned</v>
          </cell>
          <cell r="B1581" t="str">
            <v>Materials/Tools</v>
          </cell>
          <cell r="C1581" t="str">
            <v>0001_2700 - Capacity Planning5024 Consumables Issued/Returned-Materials/Tools</v>
          </cell>
        </row>
        <row r="1582">
          <cell r="A1582" t="str">
            <v>0001_2700 - Capacity Planning5031 Direct Material Purchased-Non Invent</v>
          </cell>
          <cell r="B1582" t="str">
            <v>Materials/Tools</v>
          </cell>
          <cell r="C1582" t="str">
            <v>0001_2700 - Capacity Planning5031 Direct Material Purchased-Non Invent-Materials/Tools</v>
          </cell>
        </row>
        <row r="1583">
          <cell r="A1583" t="str">
            <v>0001_2700 - Capacity Planning6001 Consulting Fees</v>
          </cell>
          <cell r="B1583" t="str">
            <v>External Services</v>
          </cell>
          <cell r="C1583" t="str">
            <v>0001_2700 - Capacity Planning6001 Consulting Fees-External Services</v>
          </cell>
        </row>
        <row r="1584">
          <cell r="A1584" t="str">
            <v>0001_2700 - Capacity Planning6005 Temporary Staff/Help</v>
          </cell>
          <cell r="B1584" t="str">
            <v>Other</v>
          </cell>
          <cell r="C1584" t="str">
            <v>0001_2700 - Capacity Planning6005 Temporary Staff/Help-Other</v>
          </cell>
        </row>
        <row r="1585">
          <cell r="A1585" t="str">
            <v>0001_2700 - Capacity Planning6042 Maintenance Contracts</v>
          </cell>
          <cell r="B1585" t="str">
            <v>Repairs/Maintenance</v>
          </cell>
          <cell r="C1585" t="str">
            <v>0001_2700 - Capacity Planning6042 Maintenance Contracts-Repairs/Maintenance</v>
          </cell>
        </row>
        <row r="1586">
          <cell r="A1586" t="str">
            <v>0001_2700 - Capacity Planning6052 Licenses And Permits</v>
          </cell>
          <cell r="B1586" t="str">
            <v>Other</v>
          </cell>
          <cell r="C1586" t="str">
            <v>0001_2700 - Capacity Planning6052 Licenses And Permits-Other</v>
          </cell>
        </row>
        <row r="1587">
          <cell r="A1587" t="str">
            <v>0001_2700 - Capacity Planning6105 Communication:Cellular/Phone/Radio</v>
          </cell>
          <cell r="B1587" t="str">
            <v>Other</v>
          </cell>
          <cell r="C1587" t="str">
            <v>0001_2700 - Capacity Planning6105 Communication:Cellular/Phone/Radio-Other</v>
          </cell>
        </row>
        <row r="1588">
          <cell r="A1588" t="str">
            <v>0001_2700 - Capacity Planning6201 Vehicle Fuel</v>
          </cell>
          <cell r="B1588" t="str">
            <v>Vehicle</v>
          </cell>
          <cell r="C1588" t="str">
            <v>0001_2700 - Capacity Planning6201 Vehicle Fuel-Vehicle</v>
          </cell>
        </row>
        <row r="1589">
          <cell r="A1589" t="str">
            <v>0001_2700 - Capacity Planning6303 Computer Supplies</v>
          </cell>
          <cell r="B1589" t="str">
            <v>Other</v>
          </cell>
          <cell r="C1589" t="str">
            <v>0001_2700 - Capacity Planning6303 Computer Supplies-Office/Supplies</v>
          </cell>
        </row>
        <row r="1590">
          <cell r="A1590" t="str">
            <v>0001_2700 - Capacity Planning6304 Office/Photocopy Supplies Stationary</v>
          </cell>
          <cell r="B1590" t="str">
            <v>Other</v>
          </cell>
          <cell r="C1590" t="str">
            <v>0001_2700 - Capacity Planning6304 Office/Photocopy Supplies Stationary-Office/Supplies</v>
          </cell>
        </row>
        <row r="1591">
          <cell r="A1591" t="str">
            <v>0001_2700 - Capacity Planning6307 Printing</v>
          </cell>
          <cell r="B1591" t="str">
            <v>Other</v>
          </cell>
          <cell r="C1591" t="str">
            <v>0001_2700 - Capacity Planning6307 Printing-Office/Supplies</v>
          </cell>
        </row>
        <row r="1592">
          <cell r="A1592" t="str">
            <v>0001_2700 - Capacity Planning6401 Empl Professional Dues</v>
          </cell>
          <cell r="B1592" t="str">
            <v>Other</v>
          </cell>
          <cell r="C1592" t="str">
            <v>0001_2700 - Capacity Planning6401 Empl Professional Dues-Other</v>
          </cell>
        </row>
        <row r="1593">
          <cell r="A1593" t="str">
            <v>0001_2700 - Capacity Planning6402 Employee-Transportation</v>
          </cell>
          <cell r="B1593" t="str">
            <v>Other</v>
          </cell>
          <cell r="C1593" t="str">
            <v>0001_2700 - Capacity Planning6402 Employee-Transportation-Other</v>
          </cell>
        </row>
        <row r="1594">
          <cell r="A1594" t="str">
            <v>0001_2700 - Capacity Planning6403 Employee Parking</v>
          </cell>
          <cell r="B1594" t="str">
            <v>Other</v>
          </cell>
          <cell r="C1594" t="str">
            <v>0001_2700 - Capacity Planning6403 Employee Parking-Other</v>
          </cell>
        </row>
        <row r="1595">
          <cell r="A1595" t="str">
            <v>0001_2700 - Capacity Planning6406 Meals Deductable</v>
          </cell>
          <cell r="B1595" t="str">
            <v>Other</v>
          </cell>
          <cell r="C1595" t="str">
            <v>0001_2700 - Capacity Planning6406 Meals Deductable-Other</v>
          </cell>
        </row>
        <row r="1596">
          <cell r="A1596" t="str">
            <v>0001_2700 - Capacity Planning6407 Meeting Expenses</v>
          </cell>
          <cell r="B1596" t="str">
            <v>Other</v>
          </cell>
          <cell r="C1596" t="str">
            <v>0001_2700 - Capacity Planning6407 Meeting Expenses-Other</v>
          </cell>
        </row>
        <row r="1597">
          <cell r="A1597" t="str">
            <v>0001_2700 - Capacity Planning6408 Travel- Accomodation</v>
          </cell>
          <cell r="B1597" t="str">
            <v>Other</v>
          </cell>
          <cell r="C1597" t="str">
            <v>0001_2700 - Capacity Planning6408 Travel- Accomodation-Other</v>
          </cell>
        </row>
        <row r="1598">
          <cell r="A1598" t="str">
            <v>0001_2700 - Capacity Planning6409 Conference/Seminar Registration</v>
          </cell>
          <cell r="B1598" t="str">
            <v>Other</v>
          </cell>
          <cell r="C1598" t="str">
            <v>0001_2700 - Capacity Planning6409 Conference/Seminar Registration-Other</v>
          </cell>
        </row>
        <row r="1599">
          <cell r="A1599" t="str">
            <v>0001_2700 - Capacity Planning6410 Education Fees</v>
          </cell>
          <cell r="B1599" t="str">
            <v>Other</v>
          </cell>
          <cell r="C1599" t="str">
            <v>0001_2700 - Capacity Planning6410 Education Fees-Other</v>
          </cell>
        </row>
        <row r="1600">
          <cell r="A1600" t="str">
            <v>0001_2700 - Capacity Planning6411 Subscriptions</v>
          </cell>
          <cell r="B1600" t="str">
            <v>Other</v>
          </cell>
          <cell r="C1600" t="str">
            <v>0001_2700 - Capacity Planning6411 Subscriptions-Other</v>
          </cell>
        </row>
        <row r="1601">
          <cell r="A1601" t="str">
            <v>0001_2700 - Capacity Planning6412 Employee Awards</v>
          </cell>
          <cell r="B1601" t="str">
            <v>Other</v>
          </cell>
          <cell r="C1601" t="str">
            <v>0001_2700 - Capacity Planning6412 Employee Awards-Other</v>
          </cell>
        </row>
        <row r="1602">
          <cell r="A1602" t="str">
            <v>0001_2700 - Capacity Planning6413 Employee Memberships</v>
          </cell>
          <cell r="B1602" t="str">
            <v>Other</v>
          </cell>
          <cell r="C1602" t="str">
            <v>0001_2700 - Capacity Planning6413 Employee Memberships-Other</v>
          </cell>
        </row>
        <row r="1603">
          <cell r="A1603" t="str">
            <v>0001_2700 - Capacity Planning6505 Equipment Rental</v>
          </cell>
          <cell r="B1603" t="str">
            <v>Other</v>
          </cell>
          <cell r="C1603" t="str">
            <v>0001_2700 - Capacity Planning6505 Equipment Rental-Other</v>
          </cell>
        </row>
        <row r="1604">
          <cell r="A1604" t="str">
            <v>0001_2700 - Capacity Planning9906 Engineering Admin Allocated</v>
          </cell>
          <cell r="B1604" t="str">
            <v>Labour Recovery</v>
          </cell>
          <cell r="C1604" t="str">
            <v>0001_2700 - Capacity Planning9906 Engineering Admin Allocated-LCJ/LR</v>
          </cell>
        </row>
        <row r="1605">
          <cell r="A1605" t="str">
            <v>0001_2700 - Capacity Planning9916 Fleet Monthly Lease Charge</v>
          </cell>
          <cell r="B1605" t="str">
            <v>Vehicle</v>
          </cell>
          <cell r="C1605" t="str">
            <v>0001_2700 - Capacity Planning9916 Fleet Monthly Lease Charge-Vehicle</v>
          </cell>
        </row>
        <row r="1606">
          <cell r="A1606" t="str">
            <v>0001_2700 - Capacity Planning9920 Occupancy Charge</v>
          </cell>
          <cell r="B1606" t="str">
            <v>Allocation</v>
          </cell>
          <cell r="C1606" t="str">
            <v>0001_2700 - Capacity Planning9920 Occupancy Charge-Allocation</v>
          </cell>
        </row>
        <row r="1607">
          <cell r="A1607" t="str">
            <v>0001_2700 - Capacity Planning9921 IT Charge</v>
          </cell>
          <cell r="B1607" t="str">
            <v>Allocation</v>
          </cell>
          <cell r="C1607" t="str">
            <v>0001_2700 - Capacity Planning9921 IT Charge-Allocation</v>
          </cell>
        </row>
        <row r="1608">
          <cell r="A1608" t="str">
            <v>0001_2700 - Capacity Planning9925 Lab Services Allocation</v>
          </cell>
          <cell r="B1608" t="str">
            <v>Allocation</v>
          </cell>
          <cell r="C1608" t="str">
            <v>0001_2700 - Capacity Planning9925 Lab Services Allocation-Allocation</v>
          </cell>
        </row>
        <row r="1609">
          <cell r="A1609" t="str">
            <v>0001_2700 - Capacity Planning9949 Shared Serv Recovery</v>
          </cell>
          <cell r="B1609" t="str">
            <v>Shared Services</v>
          </cell>
          <cell r="C1609" t="str">
            <v>0001_2700 - Capacity Planning9949 Shared Serv Recovery-Shared Services</v>
          </cell>
        </row>
        <row r="1610">
          <cell r="A1610" t="str">
            <v>0001_3000 - Chief Operating Officer3001 Payroll Costs Regular Time</v>
          </cell>
          <cell r="B1610" t="str">
            <v>Compensation</v>
          </cell>
          <cell r="C1610" t="str">
            <v>0001_3000 - Chief Operating Officer3001 Payroll Costs Regular Time-Compensation</v>
          </cell>
        </row>
        <row r="1611">
          <cell r="A1611" t="str">
            <v>0001_3000 - Chief Operating Officer3004 Payroll Costs Allocated Benefits</v>
          </cell>
          <cell r="B1611" t="str">
            <v>Compensation</v>
          </cell>
          <cell r="C1611" t="str">
            <v>0001_3000 - Chief Operating Officer3004 Payroll Costs Allocated Benefits-Compensation</v>
          </cell>
        </row>
        <row r="1612">
          <cell r="A1612" t="str">
            <v>0001_3000 - Chief Operating Officer3005 Payroll Costs Sick Leave</v>
          </cell>
          <cell r="B1612" t="str">
            <v>Compensation</v>
          </cell>
          <cell r="C1612" t="str">
            <v>0001_3000 - Chief Operating Officer3005 Payroll Costs Sick Leave-Compensation</v>
          </cell>
        </row>
        <row r="1613">
          <cell r="A1613" t="str">
            <v>0001_3000 - Chief Operating Officer3006 Payroll Costs Vacation Leave</v>
          </cell>
          <cell r="B1613" t="str">
            <v>Compensation</v>
          </cell>
          <cell r="C1613" t="str">
            <v>0001_3000 - Chief Operating Officer3006 Payroll Costs Vacation Leave-Compensation</v>
          </cell>
        </row>
        <row r="1614">
          <cell r="A1614" t="str">
            <v>0001_3000 - Chief Operating Officer3007 Payroll Costs Statutory Holidays</v>
          </cell>
          <cell r="B1614" t="str">
            <v>Compensation</v>
          </cell>
          <cell r="C1614" t="str">
            <v>0001_3000 - Chief Operating Officer3007 Payroll Costs Statutory Holidays-Compensation</v>
          </cell>
        </row>
        <row r="1615">
          <cell r="A1615" t="str">
            <v>0001_3000 - Chief Operating Officer3008 Payroll Costs Maternity/Patern Leave</v>
          </cell>
          <cell r="B1615" t="str">
            <v>Compensation</v>
          </cell>
          <cell r="C1615" t="str">
            <v>0001_3000 - Chief Operating Officer3008 Payroll Costs Maternity/Patern Leave-Compensation</v>
          </cell>
        </row>
        <row r="1616">
          <cell r="A1616" t="str">
            <v>0001_3000 - Chief Operating Officer3009 Payroll Costs Workers Comp</v>
          </cell>
          <cell r="B1616" t="str">
            <v>Compensation</v>
          </cell>
          <cell r="C1616" t="str">
            <v>0001_3000 - Chief Operating Officer3009 Payroll Costs Workers Comp-Compensation</v>
          </cell>
        </row>
        <row r="1617">
          <cell r="A1617" t="str">
            <v>0001_3000 - Chief Operating Officer3012 Payroll Costs Other Paid Leaves</v>
          </cell>
          <cell r="B1617" t="str">
            <v>Compensation</v>
          </cell>
          <cell r="C1617" t="str">
            <v>0001_3000 - Chief Operating Officer3012 Payroll Costs Other Paid Leaves-Compensation</v>
          </cell>
        </row>
        <row r="1618">
          <cell r="A1618" t="str">
            <v>0001_3000 - Chief Operating Officer3014 Payroll Miscellaneous</v>
          </cell>
          <cell r="B1618" t="str">
            <v>Compensation</v>
          </cell>
          <cell r="C1618" t="str">
            <v>0001_3000 - Chief Operating Officer3014 Payroll Miscellaneous-Compensation</v>
          </cell>
        </row>
        <row r="1619">
          <cell r="A1619" t="str">
            <v>0001_3000 - Chief Operating Officer3016 Payroll Bonus</v>
          </cell>
          <cell r="B1619" t="str">
            <v>Compensation</v>
          </cell>
          <cell r="C1619" t="str">
            <v>0001_3000 - Chief Operating Officer3016 Payroll Bonus-Compensation</v>
          </cell>
        </row>
        <row r="1620">
          <cell r="A1620" t="str">
            <v>0001_3000 - Chief Operating Officer3017 Payroll Taxes</v>
          </cell>
          <cell r="B1620" t="str">
            <v>Compensation</v>
          </cell>
          <cell r="C1620" t="str">
            <v>0001_3000 - Chief Operating Officer3017 Payroll Taxes-Compensation</v>
          </cell>
        </row>
        <row r="1621">
          <cell r="A1621" t="str">
            <v>0001_3000 - Chief Operating Officer5031 Direct Material Purchased-Non Invent</v>
          </cell>
          <cell r="B1621" t="str">
            <v>Other</v>
          </cell>
          <cell r="C1621" t="str">
            <v>0001_3000 - Chief Operating Officer5031 Direct Material Purchased-Non Invent-Other</v>
          </cell>
        </row>
        <row r="1622">
          <cell r="A1622" t="str">
            <v>0001_3000 - Chief Operating Officer6001 Consulting Fees</v>
          </cell>
          <cell r="B1622" t="str">
            <v>External Services</v>
          </cell>
          <cell r="C1622" t="str">
            <v>0001_3000 - Chief Operating Officer6001 Consulting Fees-External Services</v>
          </cell>
        </row>
        <row r="1623">
          <cell r="A1623" t="str">
            <v>0001_3000 - Chief Operating Officer6051 Purchased Services</v>
          </cell>
          <cell r="B1623" t="str">
            <v>Other</v>
          </cell>
          <cell r="C1623" t="str">
            <v>0001_3000 - Chief Operating Officer6051 Purchased Services-Other</v>
          </cell>
        </row>
        <row r="1624">
          <cell r="A1624" t="str">
            <v>0001_3000 - Chief Operating Officer6105 Communication:Cellular/Phone/Radio</v>
          </cell>
          <cell r="B1624" t="str">
            <v>Other</v>
          </cell>
          <cell r="C1624" t="str">
            <v>0001_3000 - Chief Operating Officer6105 Communication:Cellular/Phone/Radio-Other</v>
          </cell>
        </row>
        <row r="1625">
          <cell r="A1625" t="str">
            <v>0001_3000 - Chief Operating Officer6201 Vehicle Fuel</v>
          </cell>
          <cell r="B1625" t="str">
            <v>Other</v>
          </cell>
          <cell r="C1625" t="str">
            <v>0001_3000 - Chief Operating Officer6201 Vehicle Fuel-Other</v>
          </cell>
        </row>
        <row r="1626">
          <cell r="A1626" t="str">
            <v>0001_3000 - Chief Operating Officer6202 Vehicle Repairs</v>
          </cell>
          <cell r="B1626" t="str">
            <v>Other</v>
          </cell>
          <cell r="C1626" t="str">
            <v>0001_3000 - Chief Operating Officer6202 Vehicle Repairs-Other</v>
          </cell>
        </row>
        <row r="1627">
          <cell r="A1627" t="str">
            <v>0001_3000 - Chief Operating Officer6302 Courier</v>
          </cell>
          <cell r="B1627" t="str">
            <v>Other</v>
          </cell>
          <cell r="C1627" t="str">
            <v>0001_3000 - Chief Operating Officer6302 Courier-Other</v>
          </cell>
        </row>
        <row r="1628">
          <cell r="A1628" t="str">
            <v>0001_3000 - Chief Operating Officer6304 Office/Photocopy Supplies Stationary</v>
          </cell>
          <cell r="B1628" t="str">
            <v>Other</v>
          </cell>
          <cell r="C1628" t="str">
            <v>0001_3000 - Chief Operating Officer6304 Office/Photocopy Supplies Stationary-Other</v>
          </cell>
        </row>
        <row r="1629">
          <cell r="A1629" t="str">
            <v>0001_3000 - Chief Operating Officer6402 Employee-Transportation</v>
          </cell>
          <cell r="B1629" t="str">
            <v>Other</v>
          </cell>
          <cell r="C1629" t="str">
            <v>0001_3000 - Chief Operating Officer6402 Employee-Transportation-Other</v>
          </cell>
        </row>
        <row r="1630">
          <cell r="A1630" t="str">
            <v>0001_3000 - Chief Operating Officer6403 Employee Parking</v>
          </cell>
          <cell r="B1630" t="str">
            <v>Other</v>
          </cell>
          <cell r="C1630" t="str">
            <v>0001_3000 - Chief Operating Officer6403 Employee Parking-Other</v>
          </cell>
        </row>
        <row r="1631">
          <cell r="A1631" t="str">
            <v>0001_3000 - Chief Operating Officer6405 Entertainment</v>
          </cell>
          <cell r="B1631" t="str">
            <v>Other</v>
          </cell>
          <cell r="C1631" t="str">
            <v>0001_3000 - Chief Operating Officer6405 Entertainment-Other</v>
          </cell>
        </row>
        <row r="1632">
          <cell r="A1632" t="str">
            <v>0001_3000 - Chief Operating Officer6406 Meals Deductable</v>
          </cell>
          <cell r="B1632" t="str">
            <v>Other</v>
          </cell>
          <cell r="C1632" t="str">
            <v>0001_3000 - Chief Operating Officer6406 Meals Deductable-Other</v>
          </cell>
        </row>
        <row r="1633">
          <cell r="A1633" t="str">
            <v>0001_3000 - Chief Operating Officer6408 Travel- Accomodation</v>
          </cell>
          <cell r="B1633" t="str">
            <v>Other</v>
          </cell>
          <cell r="C1633" t="str">
            <v>0001_3000 - Chief Operating Officer6408 Travel- Accomodation-Other</v>
          </cell>
        </row>
        <row r="1634">
          <cell r="A1634" t="str">
            <v>0001_3000 - Chief Operating Officer6409 Conference/Seminar Registration</v>
          </cell>
          <cell r="B1634" t="str">
            <v>Other</v>
          </cell>
          <cell r="C1634" t="str">
            <v>0001_3000 - Chief Operating Officer6409 Conference/Seminar Registration-Other</v>
          </cell>
        </row>
        <row r="1635">
          <cell r="A1635" t="str">
            <v>0001_3000 - Chief Operating Officer6411 Subscriptions</v>
          </cell>
          <cell r="B1635" t="str">
            <v>Other</v>
          </cell>
          <cell r="C1635" t="str">
            <v>0001_3000 - Chief Operating Officer6411 Subscriptions-Other</v>
          </cell>
        </row>
        <row r="1636">
          <cell r="A1636" t="str">
            <v>0001_3000 - Chief Operating Officer6822 Corporate Programs</v>
          </cell>
          <cell r="B1636" t="str">
            <v>Other</v>
          </cell>
          <cell r="C1636" t="str">
            <v>0001_3000 - Chief Operating Officer6822 Corporate Programs-Other</v>
          </cell>
        </row>
        <row r="1637">
          <cell r="A1637" t="str">
            <v>0001_3000 - Chief Operating Officer9906 Engineering Admin Allocated</v>
          </cell>
          <cell r="B1637" t="str">
            <v>Labour Recovery</v>
          </cell>
          <cell r="C1637" t="str">
            <v>0001_3000 - Chief Operating Officer9906 Engineering Admin Allocated-LCJ/LR</v>
          </cell>
        </row>
        <row r="1638">
          <cell r="A1638" t="str">
            <v>0001_3000 - Chief Operating Officer9920 Occupancy Charge</v>
          </cell>
          <cell r="B1638" t="str">
            <v>Allocation</v>
          </cell>
          <cell r="C1638" t="str">
            <v>0001_3000 - Chief Operating Officer9920 Occupancy Charge-Allocation</v>
          </cell>
        </row>
        <row r="1639">
          <cell r="A1639" t="str">
            <v>0001_3000 - Chief Operating Officer9921 IT Charge</v>
          </cell>
          <cell r="B1639" t="str">
            <v>Allocation</v>
          </cell>
          <cell r="C1639" t="str">
            <v>0001_3000 - Chief Operating Officer9921 IT Charge-Allocation</v>
          </cell>
        </row>
        <row r="1640">
          <cell r="A1640" t="str">
            <v>0001_3000 - Chief Operating Officer9922 Tool Crib Charge</v>
          </cell>
          <cell r="B1640" t="str">
            <v>Allocation</v>
          </cell>
          <cell r="C1640" t="str">
            <v>0001_3000 - Chief Operating Officer9922 Tool Crib Charge-Allocation</v>
          </cell>
        </row>
        <row r="1641">
          <cell r="A1641" t="str">
            <v>0001_3110 - Distribution Projects East3001 Payroll Costs Regular Time</v>
          </cell>
          <cell r="B1641" t="str">
            <v>Compensation</v>
          </cell>
          <cell r="C1641" t="str">
            <v>0001_3110 - Distribution Projects East3001 Payroll Costs Regular Time-Compensation</v>
          </cell>
        </row>
        <row r="1642">
          <cell r="A1642" t="str">
            <v>0001_3110 - Distribution Projects East3002 Payroll Costs Overtime</v>
          </cell>
          <cell r="B1642" t="str">
            <v>OT</v>
          </cell>
          <cell r="C1642" t="str">
            <v>0001_3110 - Distribution Projects East3002 Payroll Costs Overtime-OT</v>
          </cell>
        </row>
        <row r="1643">
          <cell r="A1643" t="str">
            <v>0001_3110 - Distribution Projects East3003 Payroll Costs Premiums</v>
          </cell>
          <cell r="B1643" t="str">
            <v>Compensation</v>
          </cell>
          <cell r="C1643" t="str">
            <v>0001_3110 - Distribution Projects East3003 Payroll Costs Premiums-Compensation</v>
          </cell>
        </row>
        <row r="1644">
          <cell r="A1644" t="str">
            <v>0001_3110 - Distribution Projects East3004 Payroll Costs Allocated Benefits</v>
          </cell>
          <cell r="B1644" t="str">
            <v>Compensation</v>
          </cell>
          <cell r="C1644" t="str">
            <v>0001_3110 - Distribution Projects East3004 Payroll Costs Allocated Benefits-Compensation</v>
          </cell>
        </row>
        <row r="1645">
          <cell r="A1645" t="str">
            <v>0001_3110 - Distribution Projects East3005 Payroll Costs Sick Leave</v>
          </cell>
          <cell r="B1645" t="str">
            <v>Compensation</v>
          </cell>
          <cell r="C1645" t="str">
            <v>0001_3110 - Distribution Projects East3005 Payroll Costs Sick Leave-Compensation</v>
          </cell>
        </row>
        <row r="1646">
          <cell r="A1646" t="str">
            <v>0001_3110 - Distribution Projects East3006 Payroll Costs Vacation Leave</v>
          </cell>
          <cell r="B1646" t="str">
            <v>Compensation</v>
          </cell>
          <cell r="C1646" t="str">
            <v>0001_3110 - Distribution Projects East3006 Payroll Costs Vacation Leave-Compensation</v>
          </cell>
        </row>
        <row r="1647">
          <cell r="A1647" t="str">
            <v>0001_3110 - Distribution Projects East3007 Payroll Costs Statutory Holidays</v>
          </cell>
          <cell r="B1647" t="str">
            <v>Compensation</v>
          </cell>
          <cell r="C1647" t="str">
            <v>0001_3110 - Distribution Projects East3007 Payroll Costs Statutory Holidays-Compensation</v>
          </cell>
        </row>
        <row r="1648">
          <cell r="A1648" t="str">
            <v>0001_3110 - Distribution Projects East3008 Payroll Costs Maternity/Patern Leave</v>
          </cell>
          <cell r="B1648" t="str">
            <v>Compensation</v>
          </cell>
          <cell r="C1648" t="str">
            <v>0001_3110 - Distribution Projects East3008 Payroll Costs Maternity/Patern Leave-Compensation</v>
          </cell>
        </row>
        <row r="1649">
          <cell r="A1649" t="str">
            <v>0001_3110 - Distribution Projects East3009 Payroll Costs Workers Comp</v>
          </cell>
          <cell r="B1649" t="str">
            <v>Compensation</v>
          </cell>
          <cell r="C1649" t="str">
            <v>0001_3110 - Distribution Projects East3009 Payroll Costs Workers Comp-Compensation</v>
          </cell>
        </row>
        <row r="1650">
          <cell r="A1650" t="str">
            <v>0001_3110 - Distribution Projects East3012 Payroll Costs Other Paid Leaves</v>
          </cell>
          <cell r="B1650" t="str">
            <v>Compensation</v>
          </cell>
          <cell r="C1650" t="str">
            <v>0001_3110 - Distribution Projects East3012 Payroll Costs Other Paid Leaves-Compensation</v>
          </cell>
        </row>
        <row r="1651">
          <cell r="A1651" t="str">
            <v>0001_3110 - Distribution Projects East3013 Payroll Union Business</v>
          </cell>
          <cell r="B1651" t="str">
            <v>Compensation</v>
          </cell>
          <cell r="C1651" t="str">
            <v>0001_3110 - Distribution Projects East3013 Payroll Union Business-Compensation</v>
          </cell>
        </row>
        <row r="1652">
          <cell r="A1652" t="str">
            <v>0001_3110 - Distribution Projects East3014 Payroll Miscellaneous</v>
          </cell>
          <cell r="B1652" t="str">
            <v>Compensation</v>
          </cell>
          <cell r="C1652" t="str">
            <v>0001_3110 - Distribution Projects East3014 Payroll Miscellaneous-Compensation</v>
          </cell>
        </row>
        <row r="1653">
          <cell r="A1653" t="str">
            <v>0001_3110 - Distribution Projects East3016 Payroll Bonus</v>
          </cell>
          <cell r="B1653" t="str">
            <v>Compensation</v>
          </cell>
          <cell r="C1653" t="str">
            <v>0001_3110 - Distribution Projects East3016 Payroll Bonus-Compensation</v>
          </cell>
        </row>
        <row r="1654">
          <cell r="A1654" t="str">
            <v>0001_3110 - Distribution Projects East3017 Payroll Taxes</v>
          </cell>
          <cell r="B1654" t="str">
            <v>Compensation</v>
          </cell>
          <cell r="C1654" t="str">
            <v>0001_3110 - Distribution Projects East3017 Payroll Taxes-Compensation</v>
          </cell>
        </row>
        <row r="1655">
          <cell r="A1655" t="str">
            <v>0001_3110 - Distribution Projects East4001 Lab Cost  To Jobs-Normal Time</v>
          </cell>
          <cell r="B1655" t="str">
            <v>Labour Recovery</v>
          </cell>
          <cell r="C1655" t="str">
            <v>0001_3110 - Distribution Projects East4001 Lab Cost  To Jobs-Normal Time-LCJ/LR</v>
          </cell>
        </row>
        <row r="1656">
          <cell r="A1656" t="str">
            <v>0001_3110 - Distribution Projects East4002 Lab Cost Recovery</v>
          </cell>
          <cell r="B1656" t="str">
            <v>Labour Recovery</v>
          </cell>
          <cell r="C1656" t="str">
            <v>0001_3110 - Distribution Projects East4002 Lab Cost Recovery-LCJ/LR</v>
          </cell>
        </row>
        <row r="1657">
          <cell r="A1657" t="str">
            <v>0001_3110 - Distribution Projects East4005 Lab Cost  To Jobs-Overtime</v>
          </cell>
          <cell r="B1657" t="str">
            <v>Labour Recovery</v>
          </cell>
          <cell r="C1657" t="str">
            <v>0001_3110 - Distribution Projects East4005 Lab Cost  To Jobs-Overtime-LCJ/LR</v>
          </cell>
        </row>
        <row r="1658">
          <cell r="A1658" t="str">
            <v>0001_3110 - Distribution Projects East4031 Vehicle Cost To Jobs</v>
          </cell>
          <cell r="B1658" t="str">
            <v>Vehicle Recovery</v>
          </cell>
          <cell r="C1658" t="str">
            <v>0001_3110 - Distribution Projects East4031 Vehicle Cost To Jobs-Vehicle</v>
          </cell>
        </row>
        <row r="1659">
          <cell r="A1659" t="str">
            <v>0001_3110 - Distribution Projects East4032 Vehicle Cost Recovery</v>
          </cell>
          <cell r="B1659" t="str">
            <v>Vehicle Recovery</v>
          </cell>
          <cell r="C1659" t="str">
            <v>0001_3110 - Distribution Projects East4032 Vehicle Cost Recovery-Vehicle</v>
          </cell>
        </row>
        <row r="1660">
          <cell r="A1660" t="str">
            <v>0001_3110 - Distribution Projects East5001 Inventory Material Issued/Returned</v>
          </cell>
          <cell r="B1660" t="str">
            <v>Materials/Tools</v>
          </cell>
          <cell r="C1660" t="str">
            <v>0001_3110 - Distribution Projects East5001 Inventory Material Issued/Returned-Materials/Tools</v>
          </cell>
        </row>
        <row r="1661">
          <cell r="A1661" t="str">
            <v>0001_3110 - Distribution Projects East5021 Safety Equip Issued/Returned</v>
          </cell>
          <cell r="B1661" t="str">
            <v>Materials/Tools</v>
          </cell>
          <cell r="C1661" t="str">
            <v>0001_3110 - Distribution Projects East5021 Safety Equip Issued/Returned-Materials/Tools</v>
          </cell>
        </row>
        <row r="1662">
          <cell r="A1662" t="str">
            <v>0001_3110 - Distribution Projects East5022 Uniforms/Clothing Issued/Returned</v>
          </cell>
          <cell r="B1662" t="str">
            <v>Materials/Tools</v>
          </cell>
          <cell r="C1662" t="str">
            <v>0001_3110 - Distribution Projects East5022 Uniforms/Clothing Issued/Returned-Materials/Tools</v>
          </cell>
        </row>
        <row r="1663">
          <cell r="A1663" t="str">
            <v>0001_3110 - Distribution Projects East5023 Small Tools Issued/Returned</v>
          </cell>
          <cell r="B1663" t="str">
            <v>Materials/Tools</v>
          </cell>
          <cell r="C1663" t="str">
            <v>0001_3110 - Distribution Projects East5023 Small Tools Issued/Returned-Materials/Tools</v>
          </cell>
        </row>
        <row r="1664">
          <cell r="A1664" t="str">
            <v>0001_3110 - Distribution Projects East5024 Consumables Issued/Returned</v>
          </cell>
          <cell r="B1664" t="str">
            <v>Materials/Tools</v>
          </cell>
          <cell r="C1664" t="str">
            <v>0001_3110 - Distribution Projects East5024 Consumables Issued/Returned-Materials/Tools</v>
          </cell>
        </row>
        <row r="1665">
          <cell r="A1665" t="str">
            <v>0001_3110 - Distribution Projects East5031 Direct Material Purchased-Non Invent</v>
          </cell>
          <cell r="B1665" t="str">
            <v>Materials/Tools</v>
          </cell>
          <cell r="C1665" t="str">
            <v>0001_3110 - Distribution Projects East5031 Direct Material Purchased-Non Invent-Materials/Tools</v>
          </cell>
        </row>
        <row r="1666">
          <cell r="A1666" t="str">
            <v>0001_3110 - Distribution Projects East6001 Consulting Fees</v>
          </cell>
          <cell r="B1666" t="str">
            <v>External Services</v>
          </cell>
          <cell r="C1666" t="str">
            <v>0001_3110 - Distribution Projects East6001 Consulting Fees-External Services</v>
          </cell>
        </row>
        <row r="1667">
          <cell r="A1667" t="str">
            <v>0001_3110 - Distribution Projects East6003 Professional Fees</v>
          </cell>
          <cell r="B1667" t="str">
            <v>Other</v>
          </cell>
          <cell r="C1667" t="str">
            <v>0001_3110 - Distribution Projects East6003 Professional Fees-Other</v>
          </cell>
        </row>
        <row r="1668">
          <cell r="A1668" t="str">
            <v>0001_3110 - Distribution Projects East6005 Temporary Staff/Help</v>
          </cell>
          <cell r="B1668" t="str">
            <v>External Services</v>
          </cell>
          <cell r="C1668" t="str">
            <v>0001_3110 - Distribution Projects East6005 Temporary Staff/Help-External Services</v>
          </cell>
        </row>
        <row r="1669">
          <cell r="A1669" t="str">
            <v>0001_3110 - Distribution Projects East6007 Contractors-Construction</v>
          </cell>
          <cell r="B1669" t="str">
            <v>External Services</v>
          </cell>
          <cell r="C1669" t="str">
            <v>0001_3110 - Distribution Projects East6007 Contractors-Construction-External Services</v>
          </cell>
        </row>
        <row r="1670">
          <cell r="A1670" t="str">
            <v>0001_3110 - Distribution Projects East6009 Contractors-Other</v>
          </cell>
          <cell r="B1670" t="str">
            <v>External Services</v>
          </cell>
          <cell r="C1670" t="str">
            <v>0001_3110 - Distribution Projects East6009 Contractors-Other-External Services</v>
          </cell>
        </row>
        <row r="1671">
          <cell r="A1671" t="str">
            <v>0001_3110 - Distribution Projects East6042 Maintenance Contracts</v>
          </cell>
          <cell r="B1671" t="str">
            <v>Other</v>
          </cell>
          <cell r="C1671" t="str">
            <v>0001_3110 - Distribution Projects East6042 Maintenance Contracts-Other</v>
          </cell>
        </row>
        <row r="1672">
          <cell r="A1672" t="str">
            <v>0001_3110 - Distribution Projects East6045 Tool Repair</v>
          </cell>
          <cell r="B1672" t="str">
            <v>Other</v>
          </cell>
          <cell r="C1672" t="str">
            <v>0001_3110 - Distribution Projects East6045 Tool Repair-Other</v>
          </cell>
        </row>
        <row r="1673">
          <cell r="A1673" t="str">
            <v>0001_3110 - Distribution Projects East6051 Purchased Services</v>
          </cell>
          <cell r="B1673" t="str">
            <v>Other</v>
          </cell>
          <cell r="C1673" t="str">
            <v>0001_3110 - Distribution Projects East6051 Purchased Services-Other</v>
          </cell>
        </row>
        <row r="1674">
          <cell r="A1674" t="str">
            <v>0001_3110 - Distribution Projects East6105 Communication:Cellular/Phone/Radio</v>
          </cell>
          <cell r="B1674" t="str">
            <v>Communications</v>
          </cell>
          <cell r="C1674" t="str">
            <v>0001_3110 - Distribution Projects East6105 Communication:Cellular/Phone/Radio-Other</v>
          </cell>
        </row>
        <row r="1675">
          <cell r="A1675" t="str">
            <v>0001_3110 - Distribution Projects East6201 Vehicle Fuel</v>
          </cell>
          <cell r="B1675" t="str">
            <v>Vehicle</v>
          </cell>
          <cell r="C1675" t="str">
            <v>0001_3110 - Distribution Projects East6201 Vehicle Fuel-Vehicle</v>
          </cell>
        </row>
        <row r="1676">
          <cell r="A1676" t="str">
            <v>0001_3110 - Distribution Projects East6304 Office/Photocopy Supplies Stationary</v>
          </cell>
          <cell r="B1676" t="str">
            <v>Other</v>
          </cell>
          <cell r="C1676" t="str">
            <v>0001_3110 - Distribution Projects East6304 Office/Photocopy Supplies Stationary-Other</v>
          </cell>
        </row>
        <row r="1677">
          <cell r="A1677" t="str">
            <v>0001_3110 - Distribution Projects East6307 Printing</v>
          </cell>
          <cell r="B1677" t="str">
            <v>Other</v>
          </cell>
          <cell r="C1677" t="str">
            <v>0001_3110 - Distribution Projects East6307 Printing-Other</v>
          </cell>
        </row>
        <row r="1678">
          <cell r="A1678" t="str">
            <v>0001_3110 - Distribution Projects East6401 Empl Professional Dues</v>
          </cell>
          <cell r="B1678" t="str">
            <v>Other</v>
          </cell>
          <cell r="C1678" t="str">
            <v>0001_3110 - Distribution Projects East6401 Empl Professional Dues-Other</v>
          </cell>
        </row>
        <row r="1679">
          <cell r="A1679" t="str">
            <v>0001_3110 - Distribution Projects East6402 Employee-Transportation</v>
          </cell>
          <cell r="B1679" t="str">
            <v>Employee Transport</v>
          </cell>
          <cell r="C1679" t="str">
            <v>0001_3110 - Distribution Projects East6402 Employee-Transportation-Other</v>
          </cell>
        </row>
        <row r="1680">
          <cell r="A1680" t="str">
            <v>0001_3110 - Distribution Projects East6403 Employee Parking</v>
          </cell>
          <cell r="B1680" t="str">
            <v>Employee Transport</v>
          </cell>
          <cell r="C1680" t="str">
            <v>0001_3110 - Distribution Projects East6403 Employee Parking-Other</v>
          </cell>
        </row>
        <row r="1681">
          <cell r="A1681" t="str">
            <v>0001_3110 - Distribution Projects East6404 Employee Vehicle</v>
          </cell>
          <cell r="B1681" t="str">
            <v>Employee Transport</v>
          </cell>
          <cell r="C1681" t="str">
            <v>0001_3110 - Distribution Projects East6404 Employee Vehicle-Other</v>
          </cell>
        </row>
        <row r="1682">
          <cell r="A1682" t="str">
            <v>0001_3110 - Distribution Projects East6406 Meals Deductable</v>
          </cell>
          <cell r="B1682" t="str">
            <v>Other</v>
          </cell>
          <cell r="C1682" t="str">
            <v>0001_3110 - Distribution Projects East6406 Meals Deductable-Other</v>
          </cell>
        </row>
        <row r="1683">
          <cell r="A1683" t="str">
            <v>0001_3110 - Distribution Projects East6407 Meeting Expenses</v>
          </cell>
          <cell r="B1683" t="str">
            <v>Other</v>
          </cell>
          <cell r="C1683" t="str">
            <v>0001_3110 - Distribution Projects East6407 Meeting Expenses-Other</v>
          </cell>
        </row>
        <row r="1684">
          <cell r="A1684" t="str">
            <v>0001_3110 - Distribution Projects East6408 Travel- Accomodation</v>
          </cell>
          <cell r="B1684" t="str">
            <v>Other</v>
          </cell>
          <cell r="C1684" t="str">
            <v>0001_3110 - Distribution Projects East6408 Travel- Accomodation-Other</v>
          </cell>
        </row>
        <row r="1685">
          <cell r="A1685" t="str">
            <v>0001_3110 - Distribution Projects East6410 Education Fees</v>
          </cell>
          <cell r="B1685" t="str">
            <v>Education</v>
          </cell>
          <cell r="C1685" t="str">
            <v>0001_3110 - Distribution Projects East6410 Education Fees-Other</v>
          </cell>
        </row>
        <row r="1686">
          <cell r="A1686" t="str">
            <v>0001_3110 - Distribution Projects East6412 Employee Awards</v>
          </cell>
          <cell r="B1686" t="str">
            <v>Other</v>
          </cell>
          <cell r="C1686" t="str">
            <v>0001_3110 - Distribution Projects East6412 Employee Awards-Other</v>
          </cell>
        </row>
        <row r="1687">
          <cell r="A1687" t="str">
            <v>0001_3110 - Distribution Projects East6505 Equipment Rental</v>
          </cell>
          <cell r="B1687" t="str">
            <v>Other</v>
          </cell>
          <cell r="C1687" t="str">
            <v>0001_3110 - Distribution Projects East6505 Equipment Rental-Other</v>
          </cell>
        </row>
        <row r="1688">
          <cell r="A1688" t="str">
            <v>0001_3110 - Distribution Projects East9906 Engineering Admin Allocated</v>
          </cell>
          <cell r="B1688" t="str">
            <v>Labour Recovery</v>
          </cell>
          <cell r="C1688" t="str">
            <v>0001_3110 - Distribution Projects East9906 Engineering Admin Allocated-LCJ/LR</v>
          </cell>
        </row>
        <row r="1689">
          <cell r="A1689" t="str">
            <v>0001_3110 - Distribution Projects East9916 Fleet Monthly Lease Charge</v>
          </cell>
          <cell r="B1689" t="str">
            <v>Vehicle</v>
          </cell>
          <cell r="C1689" t="str">
            <v>0001_3110 - Distribution Projects East9916 Fleet Monthly Lease Charge-Vehicle</v>
          </cell>
        </row>
        <row r="1690">
          <cell r="A1690" t="str">
            <v>0001_3110 - Distribution Projects East9920 Occupancy Charge</v>
          </cell>
          <cell r="B1690" t="str">
            <v>Allocation</v>
          </cell>
          <cell r="C1690" t="str">
            <v>0001_3110 - Distribution Projects East9920 Occupancy Charge-Allocation</v>
          </cell>
        </row>
        <row r="1691">
          <cell r="A1691" t="str">
            <v>0001_3110 - Distribution Projects East9921 IT Charge</v>
          </cell>
          <cell r="B1691" t="str">
            <v>Allocation</v>
          </cell>
          <cell r="C1691" t="str">
            <v>0001_3110 - Distribution Projects East9921 IT Charge-Allocation</v>
          </cell>
        </row>
        <row r="1692">
          <cell r="A1692" t="str">
            <v>0001_3110 - Distribution Projects East9922 Tool Crib Charge</v>
          </cell>
          <cell r="B1692" t="str">
            <v>Allocation</v>
          </cell>
          <cell r="C1692" t="str">
            <v>0001_3110 - Distribution Projects East9922 Tool Crib Charge-Allocation</v>
          </cell>
        </row>
        <row r="1693">
          <cell r="A1693" t="str">
            <v>0001_3110 - Distribution Projects East9925 Lab Services Allocation</v>
          </cell>
          <cell r="B1693" t="str">
            <v>Allocation</v>
          </cell>
          <cell r="C1693" t="str">
            <v>0001_3110 - Distribution Projects East9925 Lab Services Allocation-Allocation</v>
          </cell>
        </row>
        <row r="1694">
          <cell r="A1694" t="str">
            <v>0001_3160 - Distribution Projects West3001 Payroll Costs Regular Time</v>
          </cell>
          <cell r="B1694" t="str">
            <v>Compensation</v>
          </cell>
          <cell r="C1694" t="str">
            <v>0001_3160 - Distribution Projects West3001 Payroll Costs Regular Time-Compensation</v>
          </cell>
        </row>
        <row r="1695">
          <cell r="A1695" t="str">
            <v>0001_3160 - Distribution Projects West3002 Payroll Costs Overtime</v>
          </cell>
          <cell r="B1695" t="str">
            <v>OT</v>
          </cell>
          <cell r="C1695" t="str">
            <v>0001_3160 - Distribution Projects West3002 Payroll Costs Overtime-OT</v>
          </cell>
        </row>
        <row r="1696">
          <cell r="A1696" t="str">
            <v>0001_3160 - Distribution Projects West3003 Payroll Costs Premiums</v>
          </cell>
          <cell r="B1696" t="str">
            <v>Compensation</v>
          </cell>
          <cell r="C1696" t="str">
            <v>0001_3160 - Distribution Projects West3003 Payroll Costs Premiums-Compensation</v>
          </cell>
        </row>
        <row r="1697">
          <cell r="A1697" t="str">
            <v>0001_3160 - Distribution Projects West3004 Payroll Costs Allocated Benefits</v>
          </cell>
          <cell r="B1697" t="str">
            <v>Compensation</v>
          </cell>
          <cell r="C1697" t="str">
            <v>0001_3160 - Distribution Projects West3004 Payroll Costs Allocated Benefits-Compensation</v>
          </cell>
        </row>
        <row r="1698">
          <cell r="A1698" t="str">
            <v>0001_3160 - Distribution Projects West3005 Payroll Costs Sick Leave</v>
          </cell>
          <cell r="B1698" t="str">
            <v>Compensation</v>
          </cell>
          <cell r="C1698" t="str">
            <v>0001_3160 - Distribution Projects West3005 Payroll Costs Sick Leave-Compensation</v>
          </cell>
        </row>
        <row r="1699">
          <cell r="A1699" t="str">
            <v>0001_3160 - Distribution Projects West3006 Payroll Costs Vacation Leave</v>
          </cell>
          <cell r="B1699" t="str">
            <v>Compensation</v>
          </cell>
          <cell r="C1699" t="str">
            <v>0001_3160 - Distribution Projects West3006 Payroll Costs Vacation Leave-Compensation</v>
          </cell>
        </row>
        <row r="1700">
          <cell r="A1700" t="str">
            <v>0001_3160 - Distribution Projects West3007 Payroll Costs Statutory Holidays</v>
          </cell>
          <cell r="B1700" t="str">
            <v>Compensation</v>
          </cell>
          <cell r="C1700" t="str">
            <v>0001_3160 - Distribution Projects West3007 Payroll Costs Statutory Holidays-Compensation</v>
          </cell>
        </row>
        <row r="1701">
          <cell r="A1701" t="str">
            <v>0001_3160 - Distribution Projects West3009 Payroll Costs Workers Comp</v>
          </cell>
          <cell r="B1701" t="str">
            <v>Compensation</v>
          </cell>
          <cell r="C1701" t="str">
            <v>0001_3160 - Distribution Projects West3009 Payroll Costs Workers Comp-Compensation</v>
          </cell>
        </row>
        <row r="1702">
          <cell r="A1702" t="str">
            <v>0001_3160 - Distribution Projects West3012 Payroll Costs Other Paid Leaves</v>
          </cell>
          <cell r="B1702" t="str">
            <v>Compensation</v>
          </cell>
          <cell r="C1702" t="str">
            <v>0001_3160 - Distribution Projects West3012 Payroll Costs Other Paid Leaves-Compensation</v>
          </cell>
        </row>
        <row r="1703">
          <cell r="A1703" t="str">
            <v>0001_3160 - Distribution Projects West3013 Payroll Union Business</v>
          </cell>
          <cell r="B1703" t="str">
            <v>Compensation</v>
          </cell>
          <cell r="C1703" t="str">
            <v>0001_3160 - Distribution Projects West3013 Payroll Union Business-Compensation</v>
          </cell>
        </row>
        <row r="1704">
          <cell r="A1704" t="str">
            <v>0001_3160 - Distribution Projects West3014 Payroll Miscellaneous</v>
          </cell>
          <cell r="B1704" t="str">
            <v>Compensation</v>
          </cell>
          <cell r="C1704" t="str">
            <v>0001_3160 - Distribution Projects West3014 Payroll Miscellaneous-Compensation</v>
          </cell>
        </row>
        <row r="1705">
          <cell r="A1705" t="str">
            <v>0001_3160 - Distribution Projects West3016 Payroll Bonus</v>
          </cell>
          <cell r="B1705" t="str">
            <v>Compensation</v>
          </cell>
          <cell r="C1705" t="str">
            <v>0001_3160 - Distribution Projects West3016 Payroll Bonus-Compensation</v>
          </cell>
        </row>
        <row r="1706">
          <cell r="A1706" t="str">
            <v>0001_3160 - Distribution Projects West3017 Payroll Taxes</v>
          </cell>
          <cell r="B1706" t="str">
            <v>Compensation</v>
          </cell>
          <cell r="C1706" t="str">
            <v>0001_3160 - Distribution Projects West3017 Payroll Taxes-Compensation</v>
          </cell>
        </row>
        <row r="1707">
          <cell r="A1707" t="str">
            <v>0001_3160 - Distribution Projects West4001 Lab Cost  To Jobs-Normal Time</v>
          </cell>
          <cell r="B1707" t="str">
            <v>Labour Recovery</v>
          </cell>
          <cell r="C1707" t="str">
            <v>0001_3160 - Distribution Projects West4001 Lab Cost  To Jobs-Normal Time-LCJ/LR</v>
          </cell>
        </row>
        <row r="1708">
          <cell r="A1708" t="str">
            <v>0001_3160 - Distribution Projects West4002 Lab Cost Recovery</v>
          </cell>
          <cell r="B1708" t="str">
            <v>Labour Recovery</v>
          </cell>
          <cell r="C1708" t="str">
            <v>0001_3160 - Distribution Projects West4002 Lab Cost Recovery-LCJ/LR</v>
          </cell>
        </row>
        <row r="1709">
          <cell r="A1709" t="str">
            <v>0001_3160 - Distribution Projects West4005 Lab Cost  To Jobs-Overtime</v>
          </cell>
          <cell r="B1709" t="str">
            <v>Labour Recovery</v>
          </cell>
          <cell r="C1709" t="str">
            <v>0001_3160 - Distribution Projects West4005 Lab Cost  To Jobs-Overtime-LCJ/LR</v>
          </cell>
        </row>
        <row r="1710">
          <cell r="A1710" t="str">
            <v>0001_3160 - Distribution Projects West4031 Vehicle Cost To Jobs</v>
          </cell>
          <cell r="B1710" t="str">
            <v>Vehicle Recovery</v>
          </cell>
          <cell r="C1710" t="str">
            <v>0001_3160 - Distribution Projects West4031 Vehicle Cost To Jobs-Vehicle</v>
          </cell>
        </row>
        <row r="1711">
          <cell r="A1711" t="str">
            <v>0001_3160 - Distribution Projects West4032 Vehicle Cost Recovery</v>
          </cell>
          <cell r="B1711" t="str">
            <v>Vehicle Recovery</v>
          </cell>
          <cell r="C1711" t="str">
            <v>0001_3160 - Distribution Projects West4032 Vehicle Cost Recovery-Vehicle</v>
          </cell>
        </row>
        <row r="1712">
          <cell r="A1712" t="str">
            <v>0001_3160 - Distribution Projects West5001 Inventory Material Issued/Returned</v>
          </cell>
          <cell r="B1712" t="str">
            <v>Materials/Tools</v>
          </cell>
          <cell r="C1712" t="str">
            <v>0001_3160 - Distribution Projects West5001 Inventory Material Issued/Returned-Materials/Tools</v>
          </cell>
        </row>
        <row r="1713">
          <cell r="A1713" t="str">
            <v>0001_3160 - Distribution Projects West5021 Safety Equip Issued/Returned</v>
          </cell>
          <cell r="B1713" t="str">
            <v>Materials/Tools</v>
          </cell>
          <cell r="C1713" t="str">
            <v>0001_3160 - Distribution Projects West5021 Safety Equip Issued/Returned-Materials/Tools</v>
          </cell>
        </row>
        <row r="1714">
          <cell r="A1714" t="str">
            <v>0001_3160 - Distribution Projects West5022 Uniforms/Clothing Issued/Returned</v>
          </cell>
          <cell r="B1714" t="str">
            <v>Materials/Tools</v>
          </cell>
          <cell r="C1714" t="str">
            <v>0001_3160 - Distribution Projects West5022 Uniforms/Clothing Issued/Returned-Materials/Tools</v>
          </cell>
        </row>
        <row r="1715">
          <cell r="A1715" t="str">
            <v>0001_3160 - Distribution Projects West5023 Small Tools Issued/Returned</v>
          </cell>
          <cell r="B1715" t="str">
            <v>Materials/Tools</v>
          </cell>
          <cell r="C1715" t="str">
            <v>0001_3160 - Distribution Projects West5023 Small Tools Issued/Returned-Materials/Tools</v>
          </cell>
        </row>
        <row r="1716">
          <cell r="A1716" t="str">
            <v>0001_3160 - Distribution Projects West5024 Consumables Issued/Returned</v>
          </cell>
          <cell r="B1716" t="str">
            <v>Materials/Tools</v>
          </cell>
          <cell r="C1716" t="str">
            <v>0001_3160 - Distribution Projects West5024 Consumables Issued/Returned-Materials/Tools</v>
          </cell>
        </row>
        <row r="1717">
          <cell r="A1717" t="str">
            <v>0001_3160 - Distribution Projects West5031 Direct Material Purchased-Non Invent</v>
          </cell>
          <cell r="B1717" t="str">
            <v>Materials/Tools</v>
          </cell>
          <cell r="C1717" t="str">
            <v>0001_3160 - Distribution Projects West5031 Direct Material Purchased-Non Invent-Materials/Tools</v>
          </cell>
        </row>
        <row r="1718">
          <cell r="A1718" t="str">
            <v>0001_3160 - Distribution Projects West5033 Garage Material Issued</v>
          </cell>
          <cell r="B1718" t="str">
            <v>Materials/Tools</v>
          </cell>
          <cell r="C1718" t="str">
            <v>0001_3160 - Distribution Projects West5033 Garage Material Issued-Materials/Tools</v>
          </cell>
        </row>
        <row r="1719">
          <cell r="A1719" t="str">
            <v>0001_3160 - Distribution Projects West6003 Professional Fees</v>
          </cell>
          <cell r="B1719" t="str">
            <v>Other</v>
          </cell>
          <cell r="C1719" t="str">
            <v>0001_3160 - Distribution Projects West6003 Professional Fees-Other</v>
          </cell>
        </row>
        <row r="1720">
          <cell r="A1720" t="str">
            <v>0001_3160 - Distribution Projects West6007 Contractors-Construction</v>
          </cell>
          <cell r="B1720" t="str">
            <v>External Services</v>
          </cell>
          <cell r="C1720" t="str">
            <v>0001_3160 - Distribution Projects West6007 Contractors-Construction-External Services</v>
          </cell>
        </row>
        <row r="1721">
          <cell r="A1721" t="str">
            <v>0001_3160 - Distribution Projects West6041 Road Cut Repairs</v>
          </cell>
          <cell r="B1721" t="str">
            <v>External Services</v>
          </cell>
          <cell r="C1721" t="str">
            <v>0001_3160 - Distribution Projects West6041 Road Cut Repairs-External Services</v>
          </cell>
        </row>
        <row r="1722">
          <cell r="A1722" t="str">
            <v>0001_3160 - Distribution Projects West6042 Maintenance Contracts</v>
          </cell>
          <cell r="B1722" t="str">
            <v>Other</v>
          </cell>
          <cell r="C1722" t="str">
            <v>0001_3160 - Distribution Projects West6042 Maintenance Contracts-Other</v>
          </cell>
        </row>
        <row r="1723">
          <cell r="A1723" t="str">
            <v>0001_3160 - Distribution Projects West6045 Tool Repair</v>
          </cell>
          <cell r="B1723" t="str">
            <v>Other</v>
          </cell>
          <cell r="C1723" t="str">
            <v>0001_3160 - Distribution Projects West6045 Tool Repair-Other</v>
          </cell>
        </row>
        <row r="1724">
          <cell r="A1724" t="str">
            <v>0001_3160 - Distribution Projects West6051 Purchased Services</v>
          </cell>
          <cell r="B1724" t="str">
            <v>Other</v>
          </cell>
          <cell r="C1724" t="str">
            <v>0001_3160 - Distribution Projects West6051 Purchased Services-Other</v>
          </cell>
        </row>
        <row r="1725">
          <cell r="A1725" t="str">
            <v>0001_3160 - Distribution Projects West6105 Communication:Cellular/Phone/Radio</v>
          </cell>
          <cell r="B1725" t="str">
            <v>Communications</v>
          </cell>
          <cell r="C1725" t="str">
            <v>0001_3160 - Distribution Projects West6105 Communication:Cellular/Phone/Radio-Other</v>
          </cell>
        </row>
        <row r="1726">
          <cell r="A1726" t="str">
            <v>0001_3160 - Distribution Projects West6201 Vehicle Fuel</v>
          </cell>
          <cell r="B1726" t="str">
            <v>Vehicle</v>
          </cell>
          <cell r="C1726" t="str">
            <v>0001_3160 - Distribution Projects West6201 Vehicle Fuel-Vehicle</v>
          </cell>
        </row>
        <row r="1727">
          <cell r="A1727" t="str">
            <v>0001_3160 - Distribution Projects West6303 Computer Supplies</v>
          </cell>
          <cell r="B1727" t="str">
            <v>Other</v>
          </cell>
          <cell r="C1727" t="str">
            <v>0001_3160 - Distribution Projects West6303 Computer Supplies-Other</v>
          </cell>
        </row>
        <row r="1728">
          <cell r="A1728" t="str">
            <v>0001_3160 - Distribution Projects West6304 Office/Photocopy Supplies Stationary</v>
          </cell>
          <cell r="B1728" t="str">
            <v>Other</v>
          </cell>
          <cell r="C1728" t="str">
            <v>0001_3160 - Distribution Projects West6304 Office/Photocopy Supplies Stationary-Other</v>
          </cell>
        </row>
        <row r="1729">
          <cell r="A1729" t="str">
            <v>0001_3160 - Distribution Projects West6307 Printing</v>
          </cell>
          <cell r="B1729" t="str">
            <v>Other</v>
          </cell>
          <cell r="C1729" t="str">
            <v>0001_3160 - Distribution Projects West6307 Printing-Other</v>
          </cell>
        </row>
        <row r="1730">
          <cell r="A1730" t="str">
            <v>0001_3160 - Distribution Projects West6401 Empl Professional Dues</v>
          </cell>
          <cell r="B1730" t="str">
            <v>Other</v>
          </cell>
          <cell r="C1730" t="str">
            <v>0001_3160 - Distribution Projects West6401 Empl Professional Dues-Other</v>
          </cell>
        </row>
        <row r="1731">
          <cell r="A1731" t="str">
            <v>0001_3160 - Distribution Projects West6402 Employee-Transportation</v>
          </cell>
          <cell r="B1731" t="str">
            <v>Employee Transport</v>
          </cell>
          <cell r="C1731" t="str">
            <v>0001_3160 - Distribution Projects West6402 Employee-Transportation-Other</v>
          </cell>
        </row>
        <row r="1732">
          <cell r="A1732" t="str">
            <v>0001_3160 - Distribution Projects West6403 Employee Parking</v>
          </cell>
          <cell r="B1732" t="str">
            <v>Employee Transport</v>
          </cell>
          <cell r="C1732" t="str">
            <v>0001_3160 - Distribution Projects West6403 Employee Parking-Other</v>
          </cell>
        </row>
        <row r="1733">
          <cell r="A1733" t="str">
            <v>0001_3160 - Distribution Projects West6404 Employee Vehicle</v>
          </cell>
          <cell r="B1733" t="str">
            <v>Employee Transport</v>
          </cell>
          <cell r="C1733" t="str">
            <v>0001_3160 - Distribution Projects West6404 Employee Vehicle-Other</v>
          </cell>
        </row>
        <row r="1734">
          <cell r="A1734" t="str">
            <v>0001_3160 - Distribution Projects West6406 Meals Deductable</v>
          </cell>
          <cell r="B1734" t="str">
            <v>Other</v>
          </cell>
          <cell r="C1734" t="str">
            <v>0001_3160 - Distribution Projects West6406 Meals Deductable-Other</v>
          </cell>
        </row>
        <row r="1735">
          <cell r="A1735" t="str">
            <v>0001_3160 - Distribution Projects West6407 Meeting Expenses</v>
          </cell>
          <cell r="B1735" t="str">
            <v>Other</v>
          </cell>
          <cell r="C1735" t="str">
            <v>0001_3160 - Distribution Projects West6407 Meeting Expenses-Other</v>
          </cell>
        </row>
        <row r="1736">
          <cell r="A1736" t="str">
            <v>0001_3160 - Distribution Projects West6409 Conference/Seminar Registration</v>
          </cell>
          <cell r="B1736" t="str">
            <v>Other</v>
          </cell>
          <cell r="C1736" t="str">
            <v>0001_3160 - Distribution Projects West6409 Conference/Seminar Registration-Other</v>
          </cell>
        </row>
        <row r="1737">
          <cell r="A1737" t="str">
            <v>0001_3160 - Distribution Projects West6410 Education Fees</v>
          </cell>
          <cell r="B1737" t="str">
            <v>Education</v>
          </cell>
          <cell r="C1737" t="str">
            <v>0001_3160 - Distribution Projects West6410 Education Fees-Other</v>
          </cell>
        </row>
        <row r="1738">
          <cell r="A1738" t="str">
            <v>0001_3160 - Distribution Projects West6412 Employee Awards</v>
          </cell>
          <cell r="B1738" t="str">
            <v>Other</v>
          </cell>
          <cell r="C1738" t="str">
            <v>0001_3160 - Distribution Projects West6412 Employee Awards-Other</v>
          </cell>
        </row>
        <row r="1739">
          <cell r="A1739" t="str">
            <v>0001_3160 - Distribution Projects West6413 Employee Memberships</v>
          </cell>
          <cell r="B1739" t="str">
            <v>Other</v>
          </cell>
          <cell r="C1739" t="str">
            <v>0001_3160 - Distribution Projects West6413 Employee Memberships-Other</v>
          </cell>
        </row>
        <row r="1740">
          <cell r="A1740" t="str">
            <v>0001_3160 - Distribution Projects West6822 Corporate Programs</v>
          </cell>
          <cell r="B1740" t="str">
            <v>Other</v>
          </cell>
          <cell r="C1740" t="str">
            <v>0001_3160 - Distribution Projects West6822 Corporate Programs-Other</v>
          </cell>
        </row>
        <row r="1741">
          <cell r="A1741" t="str">
            <v>0001_3160 - Distribution Projects West9906 Engineering Admin Allocated</v>
          </cell>
          <cell r="B1741" t="str">
            <v>Labour Recovery</v>
          </cell>
          <cell r="C1741" t="str">
            <v>0001_3160 - Distribution Projects West9906 Engineering Admin Allocated-LCJ/LR</v>
          </cell>
        </row>
        <row r="1742">
          <cell r="A1742" t="str">
            <v>0001_3160 - Distribution Projects West9916 Fleet Monthly Lease Charge</v>
          </cell>
          <cell r="B1742" t="str">
            <v>Vehicle</v>
          </cell>
          <cell r="C1742" t="str">
            <v>0001_3160 - Distribution Projects West9916 Fleet Monthly Lease Charge-Vehicle</v>
          </cell>
        </row>
        <row r="1743">
          <cell r="A1743" t="str">
            <v>0001_3160 - Distribution Projects West9920 Occupancy Charge</v>
          </cell>
          <cell r="B1743" t="str">
            <v>Allocation</v>
          </cell>
          <cell r="C1743" t="str">
            <v>0001_3160 - Distribution Projects West9920 Occupancy Charge-Allocation</v>
          </cell>
        </row>
        <row r="1744">
          <cell r="A1744" t="str">
            <v>0001_3160 - Distribution Projects West9921 IT Charge</v>
          </cell>
          <cell r="B1744" t="str">
            <v>Allocation</v>
          </cell>
          <cell r="C1744" t="str">
            <v>0001_3160 - Distribution Projects West9921 IT Charge-Allocation</v>
          </cell>
        </row>
        <row r="1745">
          <cell r="A1745" t="str">
            <v>0001_3160 - Distribution Projects West9922 Tool Crib Charge</v>
          </cell>
          <cell r="B1745" t="str">
            <v>Allocation</v>
          </cell>
          <cell r="C1745" t="str">
            <v>0001_3160 - Distribution Projects West9922 Tool Crib Charge-Allocation</v>
          </cell>
        </row>
        <row r="1746">
          <cell r="A1746" t="str">
            <v>0001_3160 - Distribution Projects West9925 Lab Services Allocation</v>
          </cell>
          <cell r="B1746" t="str">
            <v>Allocation</v>
          </cell>
          <cell r="C1746" t="str">
            <v>0001_3160 - Distribution Projects West9925 Lab Services Allocation-Allocation</v>
          </cell>
        </row>
        <row r="1747">
          <cell r="A1747" t="str">
            <v>0001_3310 - Stations &amp; Distribution Automation3001 Payroll Costs Regular Time</v>
          </cell>
          <cell r="B1747" t="str">
            <v>Compensation</v>
          </cell>
          <cell r="C1747" t="str">
            <v>0001_3310 - Stations &amp; Distribution Automation3001 Payroll Costs Regular Time-Compensation</v>
          </cell>
        </row>
        <row r="1748">
          <cell r="A1748" t="str">
            <v>0001_3310 - Stations &amp; Distribution Automation3002 Payroll Costs Overtime</v>
          </cell>
          <cell r="B1748" t="str">
            <v>OT</v>
          </cell>
          <cell r="C1748" t="str">
            <v>0001_3310 - Stations &amp; Distribution Automation3002 Payroll Costs Overtime-OT</v>
          </cell>
        </row>
        <row r="1749">
          <cell r="A1749" t="str">
            <v>0001_3310 - Stations &amp; Distribution Automation3003 Payroll Costs Premiums</v>
          </cell>
          <cell r="B1749" t="str">
            <v>Compensation</v>
          </cell>
          <cell r="C1749" t="str">
            <v>0001_3310 - Stations &amp; Distribution Automation3003 Payroll Costs Premiums-Compensation</v>
          </cell>
        </row>
        <row r="1750">
          <cell r="A1750" t="str">
            <v>0001_3310 - Stations &amp; Distribution Automation3004 Payroll Costs Allocated Benefits</v>
          </cell>
          <cell r="B1750" t="str">
            <v>Compensation</v>
          </cell>
          <cell r="C1750" t="str">
            <v>0001_3310 - Stations &amp; Distribution Automation3004 Payroll Costs Allocated Benefits-Compensation</v>
          </cell>
        </row>
        <row r="1751">
          <cell r="A1751" t="str">
            <v>0001_3310 - Stations &amp; Distribution Automation3005 Payroll Costs Sick Leave</v>
          </cell>
          <cell r="B1751" t="str">
            <v>Compensation</v>
          </cell>
          <cell r="C1751" t="str">
            <v>0001_3310 - Stations &amp; Distribution Automation3005 Payroll Costs Sick Leave-Compensation</v>
          </cell>
        </row>
        <row r="1752">
          <cell r="A1752" t="str">
            <v>0001_3310 - Stations &amp; Distribution Automation3006 Payroll Costs Vacation Leave</v>
          </cell>
          <cell r="B1752" t="str">
            <v>Compensation</v>
          </cell>
          <cell r="C1752" t="str">
            <v>0001_3310 - Stations &amp; Distribution Automation3006 Payroll Costs Vacation Leave-Compensation</v>
          </cell>
        </row>
        <row r="1753">
          <cell r="A1753" t="str">
            <v>0001_3310 - Stations &amp; Distribution Automation3007 Payroll Costs Statutory Holidays</v>
          </cell>
          <cell r="B1753" t="str">
            <v>Compensation</v>
          </cell>
          <cell r="C1753" t="str">
            <v>0001_3310 - Stations &amp; Distribution Automation3007 Payroll Costs Statutory Holidays-Compensation</v>
          </cell>
        </row>
        <row r="1754">
          <cell r="A1754" t="str">
            <v>0001_3310 - Stations &amp; Distribution Automation3008 Payroll Costs Maternity/Patern Leave</v>
          </cell>
          <cell r="B1754" t="str">
            <v>Compensation</v>
          </cell>
          <cell r="C1754" t="str">
            <v>0001_3310 - Stations &amp; Distribution Automation3008 Payroll Costs Maternity/Patern Leave-Compensation</v>
          </cell>
        </row>
        <row r="1755">
          <cell r="A1755" t="str">
            <v>0001_3310 - Stations &amp; Distribution Automation3009 Payroll Costs Workers Comp</v>
          </cell>
          <cell r="B1755" t="str">
            <v>Compensation</v>
          </cell>
          <cell r="C1755" t="str">
            <v>0001_3310 - Stations &amp; Distribution Automation3009 Payroll Costs Workers Comp-Compensation</v>
          </cell>
        </row>
        <row r="1756">
          <cell r="A1756" t="str">
            <v>0001_3310 - Stations &amp; Distribution Automation3012 Payroll Costs Other Paid Leaves</v>
          </cell>
          <cell r="B1756" t="str">
            <v>Compensation</v>
          </cell>
          <cell r="C1756" t="str">
            <v>0001_3310 - Stations &amp; Distribution Automation3012 Payroll Costs Other Paid Leaves-Compensation</v>
          </cell>
        </row>
        <row r="1757">
          <cell r="A1757" t="str">
            <v>0001_3310 - Stations &amp; Distribution Automation3014 Payroll Miscellaneous</v>
          </cell>
          <cell r="B1757" t="str">
            <v>Compensation</v>
          </cell>
          <cell r="C1757" t="str">
            <v>0001_3310 - Stations &amp; Distribution Automation3014 Payroll Miscellaneous-Compensation</v>
          </cell>
        </row>
        <row r="1758">
          <cell r="A1758" t="str">
            <v>0001_3310 - Stations &amp; Distribution Automation3016 Payroll Bonus</v>
          </cell>
          <cell r="B1758" t="str">
            <v>Compensation</v>
          </cell>
          <cell r="C1758" t="str">
            <v>0001_3310 - Stations &amp; Distribution Automation3016 Payroll Bonus-Compensation</v>
          </cell>
        </row>
        <row r="1759">
          <cell r="A1759" t="str">
            <v>0001_3310 - Stations &amp; Distribution Automation3017 Payroll Taxes</v>
          </cell>
          <cell r="B1759" t="str">
            <v>Compensation</v>
          </cell>
          <cell r="C1759" t="str">
            <v>0001_3310 - Stations &amp; Distribution Automation3017 Payroll Taxes-Compensation</v>
          </cell>
        </row>
        <row r="1760">
          <cell r="A1760" t="str">
            <v>0001_3310 - Stations &amp; Distribution Automation4001 Lab Cost  To Jobs-Normal Time</v>
          </cell>
          <cell r="B1760" t="str">
            <v>Labour Recovery</v>
          </cell>
          <cell r="C1760" t="str">
            <v>0001_3310 - Stations &amp; Distribution Automation4001 Lab Cost  To Jobs-Normal Time-LCJ/LR</v>
          </cell>
        </row>
        <row r="1761">
          <cell r="A1761" t="str">
            <v>0001_3310 - Stations &amp; Distribution Automation4002 Lab Cost Recovery</v>
          </cell>
          <cell r="B1761" t="str">
            <v>Labour Recovery</v>
          </cell>
          <cell r="C1761" t="str">
            <v>0001_3310 - Stations &amp; Distribution Automation4002 Lab Cost Recovery-LCJ/LR</v>
          </cell>
        </row>
        <row r="1762">
          <cell r="A1762" t="str">
            <v>0001_3310 - Stations &amp; Distribution Automation4005 Lab Cost  To Jobs-Overtime</v>
          </cell>
          <cell r="B1762" t="str">
            <v>Labour Recovery</v>
          </cell>
          <cell r="C1762" t="str">
            <v>0001_3310 - Stations &amp; Distribution Automation4005 Lab Cost  To Jobs-Overtime-LCJ/LR</v>
          </cell>
        </row>
        <row r="1763">
          <cell r="A1763" t="str">
            <v>0001_3310 - Stations &amp; Distribution Automation4031 Vehicle Cost To Jobs</v>
          </cell>
          <cell r="B1763" t="str">
            <v>Vehicle Recovery</v>
          </cell>
          <cell r="C1763" t="str">
            <v>0001_3310 - Stations &amp; Distribution Automation4031 Vehicle Cost To Jobs-Vehicle</v>
          </cell>
        </row>
        <row r="1764">
          <cell r="A1764" t="str">
            <v>0001_3310 - Stations &amp; Distribution Automation4032 Vehicle Cost Recovery</v>
          </cell>
          <cell r="B1764" t="str">
            <v>Vehicle Recovery</v>
          </cell>
          <cell r="C1764" t="str">
            <v>0001_3310 - Stations &amp; Distribution Automation4032 Vehicle Cost Recovery-Vehicle</v>
          </cell>
        </row>
        <row r="1765">
          <cell r="A1765" t="str">
            <v>0001_3310 - Stations &amp; Distribution Automation5001 Inventory Material Issued/Returned</v>
          </cell>
          <cell r="B1765" t="str">
            <v>Materials/Tools</v>
          </cell>
          <cell r="C1765" t="str">
            <v>0001_3310 - Stations &amp; Distribution Automation5001 Inventory Material Issued/Returned-Materials/Tools</v>
          </cell>
        </row>
        <row r="1766">
          <cell r="A1766" t="str">
            <v>0001_3310 - Stations &amp; Distribution Automation5021 Safety Equip Issued/Returned</v>
          </cell>
          <cell r="B1766" t="str">
            <v>Materials/Tools</v>
          </cell>
          <cell r="C1766" t="str">
            <v>0001_3310 - Stations &amp; Distribution Automation5021 Safety Equip Issued/Returned-Materials/Tools</v>
          </cell>
        </row>
        <row r="1767">
          <cell r="A1767" t="str">
            <v>0001_3310 - Stations &amp; Distribution Automation5022 Uniforms/Clothing Issued/Returned</v>
          </cell>
          <cell r="B1767" t="str">
            <v>Materials/Tools</v>
          </cell>
          <cell r="C1767" t="str">
            <v>0001_3310 - Stations &amp; Distribution Automation5022 Uniforms/Clothing Issued/Returned-Materials/Tools</v>
          </cell>
        </row>
        <row r="1768">
          <cell r="A1768" t="str">
            <v>0001_3310 - Stations &amp; Distribution Automation5023 Small Tools Issued/Returned</v>
          </cell>
          <cell r="B1768" t="str">
            <v>Materials/Tools</v>
          </cell>
          <cell r="C1768" t="str">
            <v>0001_3310 - Stations &amp; Distribution Automation5023 Small Tools Issued/Returned-Materials/Tools</v>
          </cell>
        </row>
        <row r="1769">
          <cell r="A1769" t="str">
            <v>0001_3310 - Stations &amp; Distribution Automation5024 Consumables Issued/Returned</v>
          </cell>
          <cell r="B1769" t="str">
            <v>Materials/Tools</v>
          </cell>
          <cell r="C1769" t="str">
            <v>0001_3310 - Stations &amp; Distribution Automation5024 Consumables Issued/Returned-Materials/Tools</v>
          </cell>
        </row>
        <row r="1770">
          <cell r="A1770" t="str">
            <v>0001_3310 - Stations &amp; Distribution Automation5031 Direct Material Purchased-Non Invent</v>
          </cell>
          <cell r="B1770" t="str">
            <v>Materials/Tools</v>
          </cell>
          <cell r="C1770" t="str">
            <v>0001_3310 - Stations &amp; Distribution Automation5031 Direct Material Purchased-Non Invent-Materials/Tools</v>
          </cell>
        </row>
        <row r="1771">
          <cell r="A1771" t="str">
            <v>0001_3310 - Stations &amp; Distribution Automation6001 Consulting Fees</v>
          </cell>
          <cell r="B1771" t="str">
            <v>External Services</v>
          </cell>
          <cell r="C1771" t="str">
            <v>0001_3310 - Stations &amp; Distribution Automation6001 Consulting Fees-External Services</v>
          </cell>
        </row>
        <row r="1772">
          <cell r="A1772" t="str">
            <v>0001_3310 - Stations &amp; Distribution Automation6003 Professional Fees</v>
          </cell>
          <cell r="B1772" t="str">
            <v>Other</v>
          </cell>
          <cell r="C1772" t="str">
            <v>0001_3310 - Stations &amp; Distribution Automation6003 Professional Fees-Other</v>
          </cell>
        </row>
        <row r="1773">
          <cell r="A1773" t="str">
            <v>0001_3310 - Stations &amp; Distribution Automation6005 Temporary Staff/Help</v>
          </cell>
          <cell r="B1773" t="str">
            <v>Other</v>
          </cell>
          <cell r="C1773" t="str">
            <v>0001_3310 - Stations &amp; Distribution Automation6005 Temporary Staff/Help-Other</v>
          </cell>
        </row>
        <row r="1774">
          <cell r="A1774" t="str">
            <v>0001_3310 - Stations &amp; Distribution Automation6007 Contractors-Construction</v>
          </cell>
          <cell r="B1774" t="str">
            <v>External Services</v>
          </cell>
          <cell r="C1774" t="str">
            <v>0001_3310 - Stations &amp; Distribution Automation6007 Contractors-Construction-External Services</v>
          </cell>
        </row>
        <row r="1775">
          <cell r="A1775" t="str">
            <v>0001_3310 - Stations &amp; Distribution Automation6009 Contractors-Other</v>
          </cell>
          <cell r="B1775" t="str">
            <v>External Services</v>
          </cell>
          <cell r="C1775" t="str">
            <v>0001_3310 - Stations &amp; Distribution Automation6009 Contractors-Other-External Services</v>
          </cell>
        </row>
        <row r="1776">
          <cell r="A1776" t="str">
            <v>0001_3310 - Stations &amp; Distribution Automation6042 Maintenance Contracts</v>
          </cell>
          <cell r="B1776" t="str">
            <v>External Services</v>
          </cell>
          <cell r="C1776" t="str">
            <v>0001_3310 - Stations &amp; Distribution Automation6042 Maintenance Contracts-External Services</v>
          </cell>
        </row>
        <row r="1777">
          <cell r="A1777" t="str">
            <v>0001_3310 - Stations &amp; Distribution Automation6045 Tool Repair</v>
          </cell>
          <cell r="B1777" t="str">
            <v>Other</v>
          </cell>
          <cell r="C1777" t="str">
            <v>0001_3310 - Stations &amp; Distribution Automation6045 Tool Repair-Other</v>
          </cell>
        </row>
        <row r="1778">
          <cell r="A1778" t="str">
            <v>0001_3310 - Stations &amp; Distribution Automation6051 Purchased Services</v>
          </cell>
          <cell r="B1778" t="str">
            <v>Other</v>
          </cell>
          <cell r="C1778" t="str">
            <v>0001_3310 - Stations &amp; Distribution Automation6051 Purchased Services-Other</v>
          </cell>
        </row>
        <row r="1779">
          <cell r="A1779" t="str">
            <v>0001_3310 - Stations &amp; Distribution Automation6052 Licenses And Permits</v>
          </cell>
          <cell r="B1779" t="str">
            <v>Other</v>
          </cell>
          <cell r="C1779" t="str">
            <v>0001_3310 - Stations &amp; Distribution Automation6052 Licenses And Permits-Other</v>
          </cell>
        </row>
        <row r="1780">
          <cell r="A1780" t="str">
            <v>0001_3310 - Stations &amp; Distribution Automation6105 Communication:Cellular/Phone/Radio</v>
          </cell>
          <cell r="B1780" t="str">
            <v>Other</v>
          </cell>
          <cell r="C1780" t="str">
            <v>0001_3310 - Stations &amp; Distribution Automation6105 Communication:Cellular/Phone/Radio-Other</v>
          </cell>
        </row>
        <row r="1781">
          <cell r="A1781" t="str">
            <v>0001_3310 - Stations &amp; Distribution Automation6201 Vehicle Fuel</v>
          </cell>
          <cell r="B1781" t="str">
            <v>Vehicle</v>
          </cell>
          <cell r="C1781" t="str">
            <v>0001_3310 - Stations &amp; Distribution Automation6201 Vehicle Fuel-Vehicle</v>
          </cell>
        </row>
        <row r="1782">
          <cell r="A1782" t="str">
            <v>0001_3310 - Stations &amp; Distribution Automation6302 Courier</v>
          </cell>
          <cell r="B1782" t="str">
            <v>Other</v>
          </cell>
          <cell r="C1782" t="str">
            <v>0001_3310 - Stations &amp; Distribution Automation6302 Courier-Other</v>
          </cell>
        </row>
        <row r="1783">
          <cell r="A1783" t="str">
            <v>0001_3310 - Stations &amp; Distribution Automation6304 Office/Photocopy Supplies Stationary</v>
          </cell>
          <cell r="B1783" t="str">
            <v>Other</v>
          </cell>
          <cell r="C1783" t="str">
            <v>0001_3310 - Stations &amp; Distribution Automation6304 Office/Photocopy Supplies Stationary-Other</v>
          </cell>
        </row>
        <row r="1784">
          <cell r="A1784" t="str">
            <v>0001_3310 - Stations &amp; Distribution Automation6305 Lock Supplies</v>
          </cell>
          <cell r="B1784" t="str">
            <v>Other</v>
          </cell>
          <cell r="C1784" t="str">
            <v>0001_3310 - Stations &amp; Distribution Automation6305 Lock Supplies-Other</v>
          </cell>
        </row>
        <row r="1785">
          <cell r="A1785" t="str">
            <v>0001_3310 - Stations &amp; Distribution Automation6307 Printing</v>
          </cell>
          <cell r="B1785" t="str">
            <v>Other</v>
          </cell>
          <cell r="C1785" t="str">
            <v>0001_3310 - Stations &amp; Distribution Automation6307 Printing-Other</v>
          </cell>
        </row>
        <row r="1786">
          <cell r="A1786" t="str">
            <v>0001_3310 - Stations &amp; Distribution Automation6401 Empl Professional Dues</v>
          </cell>
          <cell r="B1786" t="str">
            <v>Other</v>
          </cell>
          <cell r="C1786" t="str">
            <v>0001_3310 - Stations &amp; Distribution Automation6401 Empl Professional Dues-Other</v>
          </cell>
        </row>
        <row r="1787">
          <cell r="A1787" t="str">
            <v>0001_3310 - Stations &amp; Distribution Automation6402 Employee-Transportation</v>
          </cell>
          <cell r="B1787" t="str">
            <v>Other</v>
          </cell>
          <cell r="C1787" t="str">
            <v>0001_3310 - Stations &amp; Distribution Automation6402 Employee-Transportation-Other</v>
          </cell>
        </row>
        <row r="1788">
          <cell r="A1788" t="str">
            <v>0001_3310 - Stations &amp; Distribution Automation6403 Employee Parking</v>
          </cell>
          <cell r="B1788" t="str">
            <v>Other</v>
          </cell>
          <cell r="C1788" t="str">
            <v>0001_3310 - Stations &amp; Distribution Automation6403 Employee Parking-Other</v>
          </cell>
        </row>
        <row r="1789">
          <cell r="A1789" t="str">
            <v>0001_3310 - Stations &amp; Distribution Automation6404 Employee Vehicle</v>
          </cell>
          <cell r="B1789" t="str">
            <v>Other</v>
          </cell>
          <cell r="C1789" t="str">
            <v>0001_3310 - Stations &amp; Distribution Automation6404 Employee Vehicle-Other</v>
          </cell>
        </row>
        <row r="1790">
          <cell r="A1790" t="str">
            <v>0001_3310 - Stations &amp; Distribution Automation6406 Meals Deductable</v>
          </cell>
          <cell r="B1790" t="str">
            <v>Other</v>
          </cell>
          <cell r="C1790" t="str">
            <v>0001_3310 - Stations &amp; Distribution Automation6406 Meals Deductable-Other</v>
          </cell>
        </row>
        <row r="1791">
          <cell r="A1791" t="str">
            <v>0001_3310 - Stations &amp; Distribution Automation6407 Meeting Expenses</v>
          </cell>
          <cell r="B1791" t="str">
            <v>Other</v>
          </cell>
          <cell r="C1791" t="str">
            <v>0001_3310 - Stations &amp; Distribution Automation6407 Meeting Expenses-Other</v>
          </cell>
        </row>
        <row r="1792">
          <cell r="A1792" t="str">
            <v>0001_3310 - Stations &amp; Distribution Automation6408 Travel- Accomodation</v>
          </cell>
          <cell r="B1792" t="str">
            <v>Other</v>
          </cell>
          <cell r="C1792" t="str">
            <v>0001_3310 - Stations &amp; Distribution Automation6408 Travel- Accomodation-Other</v>
          </cell>
        </row>
        <row r="1793">
          <cell r="A1793" t="str">
            <v>0001_3310 - Stations &amp; Distribution Automation6409 Conference/Seminar Registration</v>
          </cell>
          <cell r="B1793" t="str">
            <v>Other</v>
          </cell>
          <cell r="C1793" t="str">
            <v>0001_3310 - Stations &amp; Distribution Automation6409 Conference/Seminar Registration-Other</v>
          </cell>
        </row>
        <row r="1794">
          <cell r="A1794" t="str">
            <v>0001_3310 - Stations &amp; Distribution Automation6410 Education Fees</v>
          </cell>
          <cell r="B1794" t="str">
            <v>Education</v>
          </cell>
          <cell r="C1794" t="str">
            <v>0001_3310 - Stations &amp; Distribution Automation6410 Education Fees-Other</v>
          </cell>
        </row>
        <row r="1795">
          <cell r="A1795" t="str">
            <v>0001_3310 - Stations &amp; Distribution Automation6412 Employee Awards</v>
          </cell>
          <cell r="B1795" t="str">
            <v>Other</v>
          </cell>
          <cell r="C1795" t="str">
            <v>0001_3310 - Stations &amp; Distribution Automation6412 Employee Awards-Other</v>
          </cell>
        </row>
        <row r="1796">
          <cell r="A1796" t="str">
            <v>0001_3310 - Stations &amp; Distribution Automation6413 Employee Memberships</v>
          </cell>
          <cell r="B1796" t="str">
            <v>Other</v>
          </cell>
          <cell r="C1796" t="str">
            <v>0001_3310 - Stations &amp; Distribution Automation6413 Employee Memberships-Other</v>
          </cell>
        </row>
        <row r="1797">
          <cell r="A1797" t="str">
            <v>0001_3310 - Stations &amp; Distribution Automation6419 Tool Allowance</v>
          </cell>
          <cell r="B1797" t="str">
            <v>Other</v>
          </cell>
          <cell r="C1797" t="str">
            <v>0001_3310 - Stations &amp; Distribution Automation6419 Tool Allowance-Other</v>
          </cell>
        </row>
        <row r="1798">
          <cell r="A1798" t="str">
            <v>0001_3310 - Stations &amp; Distribution Automation6505 Equipment Rental</v>
          </cell>
          <cell r="B1798" t="str">
            <v>Other</v>
          </cell>
          <cell r="C1798" t="str">
            <v>0001_3310 - Stations &amp; Distribution Automation6505 Equipment Rental-Other</v>
          </cell>
        </row>
        <row r="1799">
          <cell r="A1799" t="str">
            <v>0001_3310 - Stations &amp; Distribution Automation9906 Engineering Admin Allocated</v>
          </cell>
          <cell r="B1799" t="str">
            <v>Labour Recovery</v>
          </cell>
          <cell r="C1799" t="str">
            <v>0001_3310 - Stations &amp; Distribution Automation9906 Engineering Admin Allocated-LCJ/LR</v>
          </cell>
        </row>
        <row r="1800">
          <cell r="A1800" t="str">
            <v>0001_3310 - Stations &amp; Distribution Automation9916 Fleet Monthly Lease Charge</v>
          </cell>
          <cell r="B1800" t="str">
            <v>Vehicle</v>
          </cell>
          <cell r="C1800" t="str">
            <v>0001_3310 - Stations &amp; Distribution Automation9916 Fleet Monthly Lease Charge-Vehicle</v>
          </cell>
        </row>
        <row r="1801">
          <cell r="A1801" t="str">
            <v>0001_3310 - Stations &amp; Distribution Automation9920 Occupancy Charge</v>
          </cell>
          <cell r="B1801" t="str">
            <v>Allocation</v>
          </cell>
          <cell r="C1801" t="str">
            <v>0001_3310 - Stations &amp; Distribution Automation9920 Occupancy Charge-Allocation</v>
          </cell>
        </row>
        <row r="1802">
          <cell r="A1802" t="str">
            <v>0001_3310 - Stations &amp; Distribution Automation9921 IT Charge</v>
          </cell>
          <cell r="B1802" t="str">
            <v>Allocation</v>
          </cell>
          <cell r="C1802" t="str">
            <v>0001_3310 - Stations &amp; Distribution Automation9921 IT Charge-Allocation</v>
          </cell>
        </row>
        <row r="1803">
          <cell r="A1803" t="str">
            <v>0001_3310 - Stations &amp; Distribution Automation9922 Tool Crib Charge</v>
          </cell>
          <cell r="B1803" t="str">
            <v>Allocation</v>
          </cell>
          <cell r="C1803" t="str">
            <v>0001_3310 - Stations &amp; Distribution Automation9922 Tool Crib Charge-Allocation</v>
          </cell>
        </row>
        <row r="1804">
          <cell r="A1804" t="str">
            <v>0001_3310 - Stations &amp; Distribution Automation9925 Lab Services Allocation</v>
          </cell>
          <cell r="B1804" t="str">
            <v>Allocation</v>
          </cell>
          <cell r="C1804" t="str">
            <v>0001_3310 - Stations &amp; Distribution Automation9925 Lab Services Allocation-Allocation</v>
          </cell>
        </row>
        <row r="1805">
          <cell r="A1805" t="str">
            <v>0001_3310 - Stations &amp; Distribution Automation9949 Shared Serv Recovery</v>
          </cell>
          <cell r="B1805" t="str">
            <v>Shared Services</v>
          </cell>
          <cell r="C1805" t="str">
            <v>0001_3310 - Stations &amp; Distribution Automation9949 Shared Serv Recovery-Shared Services</v>
          </cell>
        </row>
        <row r="1806">
          <cell r="A1806" t="str">
            <v>0001_3360 - Ds-Network DO NOT USE9921 IT Charge</v>
          </cell>
          <cell r="B1806" t="str">
            <v>Allocation</v>
          </cell>
          <cell r="C1806" t="str">
            <v>0001_3360 - Ds-Network DO NOT USE9921 IT Charge-Allocation</v>
          </cell>
        </row>
        <row r="1807">
          <cell r="A1807" t="str">
            <v>0001_3400 - Program  Management DO NOT USE9921 IT Charge</v>
          </cell>
          <cell r="B1807" t="str">
            <v>Allocation</v>
          </cell>
          <cell r="C1807" t="str">
            <v>0001_3400 - Program  Management DO NOT USE9921 IT Charge-Allocation</v>
          </cell>
        </row>
        <row r="1808">
          <cell r="A1808" t="str">
            <v>0001_3600 - Distribution Systems Admin3001 Payroll Costs Regular Time</v>
          </cell>
          <cell r="B1808" t="str">
            <v>Compensation</v>
          </cell>
          <cell r="C1808" t="str">
            <v>0001_3600 - Distribution Systems Admin3001 Payroll Costs Regular Time-Compensation</v>
          </cell>
        </row>
        <row r="1809">
          <cell r="A1809" t="str">
            <v>0001_3600 - Distribution Systems Admin3002 Payroll Costs Overtime</v>
          </cell>
          <cell r="B1809" t="str">
            <v>OT</v>
          </cell>
          <cell r="C1809" t="str">
            <v>0001_3600 - Distribution Systems Admin3002 Payroll Costs Overtime-OT</v>
          </cell>
        </row>
        <row r="1810">
          <cell r="A1810" t="str">
            <v>0001_3600 - Distribution Systems Admin3003 Payroll Costs Premiums</v>
          </cell>
          <cell r="B1810" t="str">
            <v>Compensation</v>
          </cell>
          <cell r="C1810" t="str">
            <v>0001_3600 - Distribution Systems Admin3003 Payroll Costs Premiums-Compensation</v>
          </cell>
        </row>
        <row r="1811">
          <cell r="A1811" t="str">
            <v>0001_3600 - Distribution Systems Admin3004 Payroll Costs Allocated Benefits</v>
          </cell>
          <cell r="B1811" t="str">
            <v>Compensation</v>
          </cell>
          <cell r="C1811" t="str">
            <v>0001_3600 - Distribution Systems Admin3004 Payroll Costs Allocated Benefits-Compensation</v>
          </cell>
        </row>
        <row r="1812">
          <cell r="A1812" t="str">
            <v>0001_3600 - Distribution Systems Admin3005 Payroll Costs Sick Leave</v>
          </cell>
          <cell r="B1812" t="str">
            <v>Compensation</v>
          </cell>
          <cell r="C1812" t="str">
            <v>0001_3600 - Distribution Systems Admin3005 Payroll Costs Sick Leave-Compensation</v>
          </cell>
        </row>
        <row r="1813">
          <cell r="A1813" t="str">
            <v>0001_3600 - Distribution Systems Admin3006 Payroll Costs Vacation Leave</v>
          </cell>
          <cell r="B1813" t="str">
            <v>Compensation</v>
          </cell>
          <cell r="C1813" t="str">
            <v>0001_3600 - Distribution Systems Admin3006 Payroll Costs Vacation Leave-Compensation</v>
          </cell>
        </row>
        <row r="1814">
          <cell r="A1814" t="str">
            <v>0001_3600 - Distribution Systems Admin3007 Payroll Costs Statutory Holidays</v>
          </cell>
          <cell r="B1814" t="str">
            <v>Compensation</v>
          </cell>
          <cell r="C1814" t="str">
            <v>0001_3600 - Distribution Systems Admin3007 Payroll Costs Statutory Holidays-Compensation</v>
          </cell>
        </row>
        <row r="1815">
          <cell r="A1815" t="str">
            <v>0001_3600 - Distribution Systems Admin3014 Payroll Miscellaneous</v>
          </cell>
          <cell r="B1815" t="str">
            <v>Compensation</v>
          </cell>
          <cell r="C1815" t="str">
            <v>0001_3600 - Distribution Systems Admin3014 Payroll Miscellaneous-Compensation</v>
          </cell>
        </row>
        <row r="1816">
          <cell r="A1816" t="str">
            <v>0001_3600 - Distribution Systems Admin3016 Payroll Bonus</v>
          </cell>
          <cell r="B1816" t="str">
            <v>Compensation</v>
          </cell>
          <cell r="C1816" t="str">
            <v>0001_3600 - Distribution Systems Admin3016 Payroll Bonus-Compensation</v>
          </cell>
        </row>
        <row r="1817">
          <cell r="A1817" t="str">
            <v>0001_3600 - Distribution Systems Admin3017 Payroll Taxes</v>
          </cell>
          <cell r="B1817" t="str">
            <v>Compensation</v>
          </cell>
          <cell r="C1817" t="str">
            <v>0001_3600 - Distribution Systems Admin3017 Payroll Taxes-Compensation</v>
          </cell>
        </row>
        <row r="1818">
          <cell r="A1818" t="str">
            <v>0001_3600 - Distribution Systems Admin4002 Lab Cost Recovery</v>
          </cell>
          <cell r="B1818" t="str">
            <v>Labour Recovery</v>
          </cell>
          <cell r="C1818" t="str">
            <v>0001_3600 - Distribution Systems Admin4002 Lab Cost Recovery-LCJ/LR</v>
          </cell>
        </row>
        <row r="1819">
          <cell r="A1819" t="str">
            <v>0001_3600 - Distribution Systems Admin5021 Safety Equip Issued/Returned</v>
          </cell>
          <cell r="B1819" t="str">
            <v>Materials/Tools</v>
          </cell>
          <cell r="C1819" t="str">
            <v>0001_3600 - Distribution Systems Admin5021 Safety Equip Issued/Returned-Materials/Tools</v>
          </cell>
        </row>
        <row r="1820">
          <cell r="A1820" t="str">
            <v>0001_3600 - Distribution Systems Admin5022 Uniforms/Clothing Issued/Returned</v>
          </cell>
          <cell r="B1820" t="str">
            <v>Materials/Tools</v>
          </cell>
          <cell r="C1820" t="str">
            <v>0001_3600 - Distribution Systems Admin5022 Uniforms/Clothing Issued/Returned-Materials/Tools</v>
          </cell>
        </row>
        <row r="1821">
          <cell r="A1821" t="str">
            <v>0001_3600 - Distribution Systems Admin5023 Small Tools Issued/Returned</v>
          </cell>
          <cell r="B1821" t="str">
            <v>Materials/Tools</v>
          </cell>
          <cell r="C1821" t="str">
            <v>0001_3600 - Distribution Systems Admin5023 Small Tools Issued/Returned-Materials/Tools</v>
          </cell>
        </row>
        <row r="1822">
          <cell r="A1822" t="str">
            <v>0001_3600 - Distribution Systems Admin5024 Consumables Issued/Returned</v>
          </cell>
          <cell r="B1822" t="str">
            <v>Materials/Tools</v>
          </cell>
          <cell r="C1822" t="str">
            <v>0001_3600 - Distribution Systems Admin5024 Consumables Issued/Returned-Materials/Tools</v>
          </cell>
        </row>
        <row r="1823">
          <cell r="A1823" t="str">
            <v>0001_3600 - Distribution Systems Admin5031 Direct Material Purchased-Non Invent</v>
          </cell>
          <cell r="B1823" t="str">
            <v>Materials/Tools</v>
          </cell>
          <cell r="C1823" t="str">
            <v>0001_3600 - Distribution Systems Admin5031 Direct Material Purchased-Non Invent-Materials/Tools</v>
          </cell>
        </row>
        <row r="1824">
          <cell r="A1824" t="str">
            <v>0001_3600 - Distribution Systems Admin6001 Consulting Fees</v>
          </cell>
          <cell r="B1824" t="str">
            <v>External Services</v>
          </cell>
          <cell r="C1824" t="str">
            <v>0001_3600 - Distribution Systems Admin6001 Consulting Fees-External Services</v>
          </cell>
        </row>
        <row r="1825">
          <cell r="A1825" t="str">
            <v>0001_3600 - Distribution Systems Admin6003 Professional Fees</v>
          </cell>
          <cell r="B1825" t="str">
            <v>Other</v>
          </cell>
          <cell r="C1825" t="str">
            <v>0001_3600 - Distribution Systems Admin6003 Professional Fees-Other</v>
          </cell>
        </row>
        <row r="1826">
          <cell r="A1826" t="str">
            <v>0001_3600 - Distribution Systems Admin6005 Temporary Staff/Help</v>
          </cell>
          <cell r="B1826" t="str">
            <v>External Services</v>
          </cell>
          <cell r="C1826" t="str">
            <v>0001_3600 - Distribution Systems Admin6005 Temporary Staff/Help-External Services</v>
          </cell>
        </row>
        <row r="1827">
          <cell r="A1827" t="str">
            <v>0001_3600 - Distribution Systems Admin6051 Purchased Services</v>
          </cell>
          <cell r="B1827" t="str">
            <v>Other</v>
          </cell>
          <cell r="C1827" t="str">
            <v>0001_3600 - Distribution Systems Admin6051 Purchased Services-Other</v>
          </cell>
        </row>
        <row r="1828">
          <cell r="A1828" t="str">
            <v>0001_3600 - Distribution Systems Admin6105 Communication:Cellular/Phone/Radio</v>
          </cell>
          <cell r="B1828" t="str">
            <v>Communications</v>
          </cell>
          <cell r="C1828" t="str">
            <v>0001_3600 - Distribution Systems Admin6105 Communication:Cellular/Phone/Radio-Other</v>
          </cell>
        </row>
        <row r="1829">
          <cell r="A1829" t="str">
            <v>0001_3600 - Distribution Systems Admin6201 Vehicle Fuel</v>
          </cell>
          <cell r="B1829" t="str">
            <v>Vehicle</v>
          </cell>
          <cell r="C1829" t="str">
            <v>0001_3600 - Distribution Systems Admin6201 Vehicle Fuel-Vehicle</v>
          </cell>
        </row>
        <row r="1830">
          <cell r="A1830" t="str">
            <v>0001_3600 - Distribution Systems Admin6202 Vehicle Repairs</v>
          </cell>
          <cell r="B1830" t="str">
            <v>Vehicle</v>
          </cell>
          <cell r="C1830" t="str">
            <v>0001_3600 - Distribution Systems Admin6202 Vehicle Repairs-Vehicle</v>
          </cell>
        </row>
        <row r="1831">
          <cell r="A1831" t="str">
            <v>0001_3600 - Distribution Systems Admin6203 Vehicle Licencing</v>
          </cell>
          <cell r="B1831" t="str">
            <v>Vehicle</v>
          </cell>
          <cell r="C1831" t="str">
            <v>0001_3600 - Distribution Systems Admin6203 Vehicle Licencing-Vehicle</v>
          </cell>
        </row>
        <row r="1832">
          <cell r="A1832" t="str">
            <v>0001_3600 - Distribution Systems Admin6304 Office/Photocopy Supplies Stationary</v>
          </cell>
          <cell r="B1832" t="str">
            <v>Other</v>
          </cell>
          <cell r="C1832" t="str">
            <v>0001_3600 - Distribution Systems Admin6304 Office/Photocopy Supplies Stationary-Other</v>
          </cell>
        </row>
        <row r="1833">
          <cell r="A1833" t="str">
            <v>0001_3600 - Distribution Systems Admin6307 Printing</v>
          </cell>
          <cell r="B1833" t="str">
            <v>Other</v>
          </cell>
          <cell r="C1833" t="str">
            <v>0001_3600 - Distribution Systems Admin6307 Printing-Other</v>
          </cell>
        </row>
        <row r="1834">
          <cell r="A1834" t="str">
            <v>0001_3600 - Distribution Systems Admin6401 Empl Professional Dues</v>
          </cell>
          <cell r="B1834" t="str">
            <v>Other</v>
          </cell>
          <cell r="C1834" t="str">
            <v>0001_3600 - Distribution Systems Admin6401 Empl Professional Dues-Other</v>
          </cell>
        </row>
        <row r="1835">
          <cell r="A1835" t="str">
            <v>0001_3600 - Distribution Systems Admin6402 Employee-Transportation</v>
          </cell>
          <cell r="B1835" t="str">
            <v>Employee Transport</v>
          </cell>
          <cell r="C1835" t="str">
            <v>0001_3600 - Distribution Systems Admin6402 Employee-Transportation-Other</v>
          </cell>
        </row>
        <row r="1836">
          <cell r="A1836" t="str">
            <v>0001_3600 - Distribution Systems Admin6403 Employee Parking</v>
          </cell>
          <cell r="B1836" t="str">
            <v>Employee Transport</v>
          </cell>
          <cell r="C1836" t="str">
            <v>0001_3600 - Distribution Systems Admin6403 Employee Parking-Other</v>
          </cell>
        </row>
        <row r="1837">
          <cell r="A1837" t="str">
            <v>0001_3600 - Distribution Systems Admin6405 Entertainment</v>
          </cell>
          <cell r="B1837" t="str">
            <v>Other</v>
          </cell>
          <cell r="C1837" t="str">
            <v>0001_3600 - Distribution Systems Admin6405 Entertainment-Other</v>
          </cell>
        </row>
        <row r="1838">
          <cell r="A1838" t="str">
            <v>0001_3600 - Distribution Systems Admin6406 Meals Deductable</v>
          </cell>
          <cell r="B1838" t="str">
            <v>Other</v>
          </cell>
          <cell r="C1838" t="str">
            <v>0001_3600 - Distribution Systems Admin6406 Meals Deductable-Other</v>
          </cell>
        </row>
        <row r="1839">
          <cell r="A1839" t="str">
            <v>0001_3600 - Distribution Systems Admin6407 Meeting Expenses</v>
          </cell>
          <cell r="B1839" t="str">
            <v>Other</v>
          </cell>
          <cell r="C1839" t="str">
            <v>0001_3600 - Distribution Systems Admin6407 Meeting Expenses-Other</v>
          </cell>
        </row>
        <row r="1840">
          <cell r="A1840" t="str">
            <v>0001_3600 - Distribution Systems Admin6408 Travel- Accomodation</v>
          </cell>
          <cell r="B1840" t="str">
            <v>Other</v>
          </cell>
          <cell r="C1840" t="str">
            <v>0001_3600 - Distribution Systems Admin6408 Travel- Accomodation-Other</v>
          </cell>
        </row>
        <row r="1841">
          <cell r="A1841" t="str">
            <v>0001_3600 - Distribution Systems Admin6409 Conference/Seminar Registration</v>
          </cell>
          <cell r="B1841" t="str">
            <v>Other</v>
          </cell>
          <cell r="C1841" t="str">
            <v>0001_3600 - Distribution Systems Admin6409 Conference/Seminar Registration-Other</v>
          </cell>
        </row>
        <row r="1842">
          <cell r="A1842" t="str">
            <v>0001_3600 - Distribution Systems Admin6410 Education Fees</v>
          </cell>
          <cell r="B1842" t="str">
            <v>Education</v>
          </cell>
          <cell r="C1842" t="str">
            <v>0001_3600 - Distribution Systems Admin6410 Education Fees-Other</v>
          </cell>
        </row>
        <row r="1843">
          <cell r="A1843" t="str">
            <v>0001_3600 - Distribution Systems Admin6411 Subscriptions</v>
          </cell>
          <cell r="B1843" t="str">
            <v>Other</v>
          </cell>
          <cell r="C1843" t="str">
            <v>0001_3600 - Distribution Systems Admin6411 Subscriptions-Other</v>
          </cell>
        </row>
        <row r="1844">
          <cell r="A1844" t="str">
            <v>0001_3600 - Distribution Systems Admin6412 Employee Awards</v>
          </cell>
          <cell r="B1844" t="str">
            <v>Other</v>
          </cell>
          <cell r="C1844" t="str">
            <v>0001_3600 - Distribution Systems Admin6412 Employee Awards-Other</v>
          </cell>
        </row>
        <row r="1845">
          <cell r="A1845" t="str">
            <v>0001_3600 - Distribution Systems Admin6822 Corporate Programs</v>
          </cell>
          <cell r="B1845" t="str">
            <v>Other</v>
          </cell>
          <cell r="C1845" t="str">
            <v>0001_3600 - Distribution Systems Admin6822 Corporate Programs-Other</v>
          </cell>
        </row>
        <row r="1846">
          <cell r="A1846" t="str">
            <v>0001_3600 - Distribution Systems Admin9906 Engineering Admin Allocated</v>
          </cell>
          <cell r="B1846" t="str">
            <v>Labour Recovery</v>
          </cell>
          <cell r="C1846" t="str">
            <v>0001_3600 - Distribution Systems Admin9906 Engineering Admin Allocated-LCJ/LR</v>
          </cell>
        </row>
        <row r="1847">
          <cell r="A1847" t="str">
            <v>0001_3600 - Distribution Systems Admin9920 Occupancy Charge</v>
          </cell>
          <cell r="B1847" t="str">
            <v>Allocation</v>
          </cell>
          <cell r="C1847" t="str">
            <v>0001_3600 - Distribution Systems Admin9920 Occupancy Charge-Allocation</v>
          </cell>
        </row>
        <row r="1848">
          <cell r="A1848" t="str">
            <v>0001_3600 - Distribution Systems Admin9921 IT Charge</v>
          </cell>
          <cell r="B1848" t="str">
            <v>Allocation</v>
          </cell>
          <cell r="C1848" t="str">
            <v>0001_3600 - Distribution Systems Admin9921 IT Charge-Allocation</v>
          </cell>
        </row>
        <row r="1849">
          <cell r="A1849" t="str">
            <v>0001_3600 - Distribution Systems Admin9922 Tool Crib Charge</v>
          </cell>
          <cell r="B1849" t="str">
            <v>Allocation</v>
          </cell>
          <cell r="C1849" t="str">
            <v>0001_3600 - Distribution Systems Admin9922 Tool Crib Charge-Allocation</v>
          </cell>
        </row>
        <row r="1850">
          <cell r="A1850" t="str">
            <v>0001_3600 - Distribution Systems Admin9925 Lab Services Allocation</v>
          </cell>
          <cell r="B1850" t="str">
            <v>Allocation</v>
          </cell>
          <cell r="C1850" t="str">
            <v>0001_3600 - Distribution Systems Admin9925 Lab Services Allocation-Allocation</v>
          </cell>
        </row>
        <row r="1851">
          <cell r="A1851" t="str">
            <v>0001_3601 - GEAR DO NOT USE6407 Meeting Expenses</v>
          </cell>
          <cell r="B1851" t="str">
            <v>Other</v>
          </cell>
          <cell r="C1851" t="str">
            <v>0001_3601 - GEAR DO NOT USE6407 Meeting Expenses-Other</v>
          </cell>
        </row>
        <row r="1852">
          <cell r="A1852" t="str">
            <v>0001_3601 - GEAR DO NOT USE9920 Occupancy Charge</v>
          </cell>
          <cell r="B1852" t="str">
            <v>Allocation</v>
          </cell>
          <cell r="C1852" t="str">
            <v>0001_3601 - GEAR DO NOT USE9920 Occupancy Charge-Allocation</v>
          </cell>
        </row>
        <row r="1853">
          <cell r="A1853" t="str">
            <v>0001_3601 - GEAR DO NOT USE9921 IT Charge</v>
          </cell>
          <cell r="B1853" t="str">
            <v>Allocation</v>
          </cell>
          <cell r="C1853" t="str">
            <v>0001_3601 - GEAR DO NOT USE9921 IT Charge-Allocation</v>
          </cell>
        </row>
        <row r="1854">
          <cell r="A1854" t="str">
            <v>0001_3700 - Distribution Grid Management3001 Payroll Costs Regular Time</v>
          </cell>
          <cell r="B1854" t="str">
            <v>Compensation</v>
          </cell>
          <cell r="C1854" t="str">
            <v>0001_3700 - Distribution Grid Management3001 Payroll Costs Regular Time-Compensation</v>
          </cell>
        </row>
        <row r="1855">
          <cell r="A1855" t="str">
            <v>0001_3700 - Distribution Grid Management3004 Payroll Costs Allocated Benefits</v>
          </cell>
          <cell r="B1855" t="str">
            <v>Compensation</v>
          </cell>
          <cell r="C1855" t="str">
            <v>0001_3700 - Distribution Grid Management3004 Payroll Costs Allocated Benefits-Compensation</v>
          </cell>
        </row>
        <row r="1856">
          <cell r="A1856" t="str">
            <v>0001_3700 - Distribution Grid Management3005 Payroll Costs Sick Leave</v>
          </cell>
          <cell r="B1856" t="str">
            <v>Compensation</v>
          </cell>
          <cell r="C1856" t="str">
            <v>0001_3700 - Distribution Grid Management3005 Payroll Costs Sick Leave-Compensation</v>
          </cell>
        </row>
        <row r="1857">
          <cell r="A1857" t="str">
            <v>0001_3700 - Distribution Grid Management3006 Payroll Costs Vacation Leave</v>
          </cell>
          <cell r="B1857" t="str">
            <v>Compensation</v>
          </cell>
          <cell r="C1857" t="str">
            <v>0001_3700 - Distribution Grid Management3006 Payroll Costs Vacation Leave-Compensation</v>
          </cell>
        </row>
        <row r="1858">
          <cell r="A1858" t="str">
            <v>0001_3700 - Distribution Grid Management3007 Payroll Costs Statutory Holidays</v>
          </cell>
          <cell r="B1858" t="str">
            <v>Compensation</v>
          </cell>
          <cell r="C1858" t="str">
            <v>0001_3700 - Distribution Grid Management3007 Payroll Costs Statutory Holidays-Compensation</v>
          </cell>
        </row>
        <row r="1859">
          <cell r="A1859" t="str">
            <v>0001_3700 - Distribution Grid Management3012 Payroll Costs Other Paid Leaves</v>
          </cell>
          <cell r="B1859" t="str">
            <v>Compensation</v>
          </cell>
          <cell r="C1859" t="str">
            <v>0001_3700 - Distribution Grid Management3012 Payroll Costs Other Paid Leaves-Compensation</v>
          </cell>
        </row>
        <row r="1860">
          <cell r="A1860" t="str">
            <v>0001_3700 - Distribution Grid Management3014 Payroll Miscellaneous</v>
          </cell>
          <cell r="B1860" t="str">
            <v>Compensation</v>
          </cell>
          <cell r="C1860" t="str">
            <v>0001_3700 - Distribution Grid Management3014 Payroll Miscellaneous-Compensation</v>
          </cell>
        </row>
        <row r="1861">
          <cell r="A1861" t="str">
            <v>0001_3700 - Distribution Grid Management3016 Payroll Bonus</v>
          </cell>
          <cell r="B1861" t="str">
            <v>Compensation</v>
          </cell>
          <cell r="C1861" t="str">
            <v>0001_3700 - Distribution Grid Management3016 Payroll Bonus-Compensation</v>
          </cell>
        </row>
        <row r="1862">
          <cell r="A1862" t="str">
            <v>0001_3700 - Distribution Grid Management3017 Payroll Taxes</v>
          </cell>
          <cell r="B1862" t="str">
            <v>Compensation</v>
          </cell>
          <cell r="C1862" t="str">
            <v>0001_3700 - Distribution Grid Management3017 Payroll Taxes-Compensation</v>
          </cell>
        </row>
        <row r="1863">
          <cell r="A1863" t="str">
            <v>0001_3700 - Distribution Grid Management5022 Uniforms/Clothing Issued/Returned</v>
          </cell>
          <cell r="B1863" t="str">
            <v>Materials/Tools</v>
          </cell>
          <cell r="C1863" t="str">
            <v>0001_3700 - Distribution Grid Management5022 Uniforms/Clothing Issued/Returned-Materials/Tools</v>
          </cell>
        </row>
        <row r="1864">
          <cell r="A1864" t="str">
            <v>0001_3700 - Distribution Grid Management5031 Direct Material Purchased-Non Invent</v>
          </cell>
          <cell r="B1864" t="str">
            <v>Materials/Tools</v>
          </cell>
          <cell r="C1864" t="str">
            <v>0001_3700 - Distribution Grid Management5031 Direct Material Purchased-Non Invent-Materials/Tools</v>
          </cell>
        </row>
        <row r="1865">
          <cell r="A1865" t="str">
            <v>0001_3700 - Distribution Grid Management6001 Consulting Fees</v>
          </cell>
          <cell r="B1865" t="str">
            <v>External Services</v>
          </cell>
          <cell r="C1865" t="str">
            <v>0001_3700 - Distribution Grid Management6001 Consulting Fees-External Services</v>
          </cell>
        </row>
        <row r="1866">
          <cell r="A1866" t="str">
            <v>0001_3700 - Distribution Grid Management6051 Purchased Services</v>
          </cell>
          <cell r="B1866" t="str">
            <v>Other</v>
          </cell>
          <cell r="C1866" t="str">
            <v>0001_3700 - Distribution Grid Management6051 Purchased Services-Other</v>
          </cell>
        </row>
        <row r="1867">
          <cell r="A1867" t="str">
            <v>0001_3700 - Distribution Grid Management6105 Communication:Cellular/Phone/Radio</v>
          </cell>
          <cell r="B1867" t="str">
            <v>Other</v>
          </cell>
          <cell r="C1867" t="str">
            <v>0001_3700 - Distribution Grid Management6105 Communication:Cellular/Phone/Radio-Other</v>
          </cell>
        </row>
        <row r="1868">
          <cell r="A1868" t="str">
            <v>0001_3700 - Distribution Grid Management6201 Vehicle Fuel</v>
          </cell>
          <cell r="B1868" t="str">
            <v>Vehicle</v>
          </cell>
          <cell r="C1868" t="str">
            <v>0001_3700 - Distribution Grid Management6201 Vehicle Fuel-Vehicle</v>
          </cell>
        </row>
        <row r="1869">
          <cell r="A1869" t="str">
            <v>0001_3700 - Distribution Grid Management6202 Vehicle Repairs</v>
          </cell>
          <cell r="B1869" t="str">
            <v>Vehicle</v>
          </cell>
          <cell r="C1869" t="str">
            <v>0001_3700 - Distribution Grid Management6202 Vehicle Repairs-Vehicle</v>
          </cell>
        </row>
        <row r="1870">
          <cell r="A1870" t="str">
            <v>0001_3700 - Distribution Grid Management6203 Vehicle Licencing</v>
          </cell>
          <cell r="B1870" t="str">
            <v>Vehicle</v>
          </cell>
          <cell r="C1870" t="str">
            <v>0001_3700 - Distribution Grid Management6203 Vehicle Licencing-Vehicle</v>
          </cell>
        </row>
        <row r="1871">
          <cell r="A1871" t="str">
            <v>0001_3700 - Distribution Grid Management6302 Courier</v>
          </cell>
          <cell r="B1871" t="str">
            <v>Other</v>
          </cell>
          <cell r="C1871" t="str">
            <v>0001_3700 - Distribution Grid Management6302 Courier-Other</v>
          </cell>
        </row>
        <row r="1872">
          <cell r="A1872" t="str">
            <v>0001_3700 - Distribution Grid Management6304 Office/Photocopy Supplies Stationary</v>
          </cell>
          <cell r="B1872" t="str">
            <v>Other</v>
          </cell>
          <cell r="C1872" t="str">
            <v>0001_3700 - Distribution Grid Management6304 Office/Photocopy Supplies Stationary-Other</v>
          </cell>
        </row>
        <row r="1873">
          <cell r="A1873" t="str">
            <v>0001_3700 - Distribution Grid Management6401 Empl Professional Dues</v>
          </cell>
          <cell r="B1873" t="str">
            <v>Other</v>
          </cell>
          <cell r="C1873" t="str">
            <v>0001_3700 - Distribution Grid Management6401 Empl Professional Dues-Other</v>
          </cell>
        </row>
        <row r="1874">
          <cell r="A1874" t="str">
            <v>0001_3700 - Distribution Grid Management6402 Employee-Transportation</v>
          </cell>
          <cell r="B1874" t="str">
            <v>Other</v>
          </cell>
          <cell r="C1874" t="str">
            <v>0001_3700 - Distribution Grid Management6402 Employee-Transportation-Other</v>
          </cell>
        </row>
        <row r="1875">
          <cell r="A1875" t="str">
            <v>0001_3700 - Distribution Grid Management6403 Employee Parking</v>
          </cell>
          <cell r="B1875" t="str">
            <v>Other</v>
          </cell>
          <cell r="C1875" t="str">
            <v>0001_3700 - Distribution Grid Management6403 Employee Parking-Other</v>
          </cell>
        </row>
        <row r="1876">
          <cell r="A1876" t="str">
            <v>0001_3700 - Distribution Grid Management6405 Entertainment</v>
          </cell>
          <cell r="B1876" t="str">
            <v>Other</v>
          </cell>
          <cell r="C1876" t="str">
            <v>0001_3700 - Distribution Grid Management6405 Entertainment-Other</v>
          </cell>
        </row>
        <row r="1877">
          <cell r="A1877" t="str">
            <v>0001_3700 - Distribution Grid Management6406 Meals Deductable</v>
          </cell>
          <cell r="B1877" t="str">
            <v>Other</v>
          </cell>
          <cell r="C1877" t="str">
            <v>0001_3700 - Distribution Grid Management6406 Meals Deductable-Other</v>
          </cell>
        </row>
        <row r="1878">
          <cell r="A1878" t="str">
            <v>0001_3700 - Distribution Grid Management6407 Meeting Expenses</v>
          </cell>
          <cell r="B1878" t="str">
            <v>Other</v>
          </cell>
          <cell r="C1878" t="str">
            <v>0001_3700 - Distribution Grid Management6407 Meeting Expenses-Other</v>
          </cell>
        </row>
        <row r="1879">
          <cell r="A1879" t="str">
            <v>0001_3700 - Distribution Grid Management6408 Travel- Accomodation</v>
          </cell>
          <cell r="B1879" t="str">
            <v>Other</v>
          </cell>
          <cell r="C1879" t="str">
            <v>0001_3700 - Distribution Grid Management6408 Travel- Accomodation-Other</v>
          </cell>
        </row>
        <row r="1880">
          <cell r="A1880" t="str">
            <v>0001_3700 - Distribution Grid Management6409 Conference/Seminar Registration</v>
          </cell>
          <cell r="B1880" t="str">
            <v>Other</v>
          </cell>
          <cell r="C1880" t="str">
            <v>0001_3700 - Distribution Grid Management6409 Conference/Seminar Registration-Other</v>
          </cell>
        </row>
        <row r="1881">
          <cell r="A1881" t="str">
            <v>0001_3700 - Distribution Grid Management6411 Subscriptions</v>
          </cell>
          <cell r="B1881" t="str">
            <v>Other</v>
          </cell>
          <cell r="C1881" t="str">
            <v>0001_3700 - Distribution Grid Management6411 Subscriptions-Other</v>
          </cell>
        </row>
        <row r="1882">
          <cell r="A1882" t="str">
            <v>0001_3700 - Distribution Grid Management6822 Corporate Programs</v>
          </cell>
          <cell r="B1882" t="str">
            <v>Other</v>
          </cell>
          <cell r="C1882" t="str">
            <v>0001_3700 - Distribution Grid Management6822 Corporate Programs-Other</v>
          </cell>
        </row>
        <row r="1883">
          <cell r="A1883" t="str">
            <v>0001_3700 - Distribution Grid Management6823 Corporate Donations</v>
          </cell>
          <cell r="B1883" t="str">
            <v>Other</v>
          </cell>
          <cell r="C1883" t="str">
            <v>0001_3700 - Distribution Grid Management6823 Corporate Donations-Other</v>
          </cell>
        </row>
        <row r="1884">
          <cell r="A1884" t="str">
            <v>0001_3700 - Distribution Grid Management9906 Engineering Admin Allocated</v>
          </cell>
          <cell r="B1884" t="str">
            <v>Labour Recovery</v>
          </cell>
          <cell r="C1884" t="str">
            <v>0001_3700 - Distribution Grid Management9906 Engineering Admin Allocated-LCJ/LR</v>
          </cell>
        </row>
        <row r="1885">
          <cell r="A1885" t="str">
            <v>0001_3700 - Distribution Grid Management9920 Occupancy Charge</v>
          </cell>
          <cell r="B1885" t="str">
            <v>Allocation</v>
          </cell>
          <cell r="C1885" t="str">
            <v>0001_3700 - Distribution Grid Management9920 Occupancy Charge-Allocation</v>
          </cell>
        </row>
        <row r="1886">
          <cell r="A1886" t="str">
            <v>0001_3700 - Distribution Grid Management9921 IT Charge</v>
          </cell>
          <cell r="B1886" t="str">
            <v>Allocation</v>
          </cell>
          <cell r="C1886" t="str">
            <v>0001_3700 - Distribution Grid Management9921 IT Charge-Allocation</v>
          </cell>
        </row>
        <row r="1887">
          <cell r="A1887" t="str">
            <v>0001_3710 - Distribution Grid Op - Admin3001 Payroll Costs Regular Time</v>
          </cell>
          <cell r="B1887" t="str">
            <v>Compensation</v>
          </cell>
          <cell r="C1887" t="str">
            <v>0001_3710 - Distribution Grid Op - Admin3001 Payroll Costs Regular Time-Compensation</v>
          </cell>
        </row>
        <row r="1888">
          <cell r="A1888" t="str">
            <v>0001_3710 - Distribution Grid Op - Admin3003 Payroll Costs Premiums</v>
          </cell>
          <cell r="B1888" t="str">
            <v>Compensation</v>
          </cell>
          <cell r="C1888" t="str">
            <v>0001_3710 - Distribution Grid Op - Admin3003 Payroll Costs Premiums-Compensation</v>
          </cell>
        </row>
        <row r="1889">
          <cell r="A1889" t="str">
            <v>0001_3710 - Distribution Grid Op - Admin3004 Payroll Costs Allocated Benefits</v>
          </cell>
          <cell r="B1889" t="str">
            <v>Compensation</v>
          </cell>
          <cell r="C1889" t="str">
            <v>0001_3710 - Distribution Grid Op - Admin3004 Payroll Costs Allocated Benefits-Compensation</v>
          </cell>
        </row>
        <row r="1890">
          <cell r="A1890" t="str">
            <v>0001_3710 - Distribution Grid Op - Admin3005 Payroll Costs Sick Leave</v>
          </cell>
          <cell r="B1890" t="str">
            <v>Compensation</v>
          </cell>
          <cell r="C1890" t="str">
            <v>0001_3710 - Distribution Grid Op - Admin3005 Payroll Costs Sick Leave-Compensation</v>
          </cell>
        </row>
        <row r="1891">
          <cell r="A1891" t="str">
            <v>0001_3710 - Distribution Grid Op - Admin3006 Payroll Costs Vacation Leave</v>
          </cell>
          <cell r="B1891" t="str">
            <v>Compensation</v>
          </cell>
          <cell r="C1891" t="str">
            <v>0001_3710 - Distribution Grid Op - Admin3006 Payroll Costs Vacation Leave-Compensation</v>
          </cell>
        </row>
        <row r="1892">
          <cell r="A1892" t="str">
            <v>0001_3710 - Distribution Grid Op - Admin3007 Payroll Costs Statutory Holidays</v>
          </cell>
          <cell r="B1892" t="str">
            <v>Compensation</v>
          </cell>
          <cell r="C1892" t="str">
            <v>0001_3710 - Distribution Grid Op - Admin3007 Payroll Costs Statutory Holidays-Compensation</v>
          </cell>
        </row>
        <row r="1893">
          <cell r="A1893" t="str">
            <v>0001_3710 - Distribution Grid Op - Admin3014 Payroll Miscellaneous</v>
          </cell>
          <cell r="B1893" t="str">
            <v>Compensation</v>
          </cell>
          <cell r="C1893" t="str">
            <v>0001_3710 - Distribution Grid Op - Admin3014 Payroll Miscellaneous-Compensation</v>
          </cell>
        </row>
        <row r="1894">
          <cell r="A1894" t="str">
            <v>0001_3710 - Distribution Grid Op - Admin3016 Payroll Bonus</v>
          </cell>
          <cell r="B1894" t="str">
            <v>Compensation</v>
          </cell>
          <cell r="C1894" t="str">
            <v>0001_3710 - Distribution Grid Op - Admin3016 Payroll Bonus-Compensation</v>
          </cell>
        </row>
        <row r="1895">
          <cell r="A1895" t="str">
            <v>0001_3710 - Distribution Grid Op - Admin3017 Payroll Taxes</v>
          </cell>
          <cell r="B1895" t="str">
            <v>Compensation</v>
          </cell>
          <cell r="C1895" t="str">
            <v>0001_3710 - Distribution Grid Op - Admin3017 Payroll Taxes-Compensation</v>
          </cell>
        </row>
        <row r="1896">
          <cell r="A1896" t="str">
            <v>0001_3710 - Distribution Grid Op - Admin5023 Small Tools Issued/Returned</v>
          </cell>
          <cell r="B1896" t="str">
            <v>Materials/Tools</v>
          </cell>
          <cell r="C1896" t="str">
            <v>0001_3710 - Distribution Grid Op - Admin5023 Small Tools Issued/Returned-Materials/Tools</v>
          </cell>
        </row>
        <row r="1897">
          <cell r="A1897" t="str">
            <v>0001_3710 - Distribution Grid Op - Admin5031 Direct Material Purchased-Non Invent</v>
          </cell>
          <cell r="B1897" t="str">
            <v>Materials/Tools</v>
          </cell>
          <cell r="C1897" t="str">
            <v>0001_3710 - Distribution Grid Op - Admin5031 Direct Material Purchased-Non Invent-Materials/Tools</v>
          </cell>
        </row>
        <row r="1898">
          <cell r="A1898" t="str">
            <v>0001_3710 - Distribution Grid Op - Admin6051 Purchased Services</v>
          </cell>
          <cell r="B1898" t="str">
            <v>Other</v>
          </cell>
          <cell r="C1898" t="str">
            <v>0001_3710 - Distribution Grid Op - Admin6051 Purchased Services-Other</v>
          </cell>
        </row>
        <row r="1899">
          <cell r="A1899" t="str">
            <v>0001_3710 - Distribution Grid Op - Admin6105 Communication:Cellular/Phone/Radio</v>
          </cell>
          <cell r="B1899" t="str">
            <v>Other</v>
          </cell>
          <cell r="C1899" t="str">
            <v>0001_3710 - Distribution Grid Op - Admin6105 Communication:Cellular/Phone/Radio-Other</v>
          </cell>
        </row>
        <row r="1900">
          <cell r="A1900" t="str">
            <v>0001_3710 - Distribution Grid Op - Admin6401 Empl Professional Dues</v>
          </cell>
          <cell r="B1900" t="str">
            <v>Other</v>
          </cell>
          <cell r="C1900" t="str">
            <v>0001_3710 - Distribution Grid Op - Admin6401 Empl Professional Dues-Other</v>
          </cell>
        </row>
        <row r="1901">
          <cell r="A1901" t="str">
            <v>0001_3710 - Distribution Grid Op - Admin6402 Employee-Transportation</v>
          </cell>
          <cell r="B1901" t="str">
            <v>Other</v>
          </cell>
          <cell r="C1901" t="str">
            <v>0001_3710 - Distribution Grid Op - Admin6402 Employee-Transportation-Other</v>
          </cell>
        </row>
        <row r="1902">
          <cell r="A1902" t="str">
            <v>0001_3710 - Distribution Grid Op - Admin6403 Employee Parking</v>
          </cell>
          <cell r="B1902" t="str">
            <v>Other</v>
          </cell>
          <cell r="C1902" t="str">
            <v>0001_3710 - Distribution Grid Op - Admin6403 Employee Parking-Other</v>
          </cell>
        </row>
        <row r="1903">
          <cell r="A1903" t="str">
            <v>0001_3710 - Distribution Grid Op - Admin6406 Meals Deductable</v>
          </cell>
          <cell r="B1903" t="str">
            <v>Other</v>
          </cell>
          <cell r="C1903" t="str">
            <v>0001_3710 - Distribution Grid Op - Admin6406 Meals Deductable-Other</v>
          </cell>
        </row>
        <row r="1904">
          <cell r="A1904" t="str">
            <v>0001_3710 - Distribution Grid Op - Admin6408 Travel- Accomodation</v>
          </cell>
          <cell r="B1904" t="str">
            <v>Other</v>
          </cell>
          <cell r="C1904" t="str">
            <v>0001_3710 - Distribution Grid Op - Admin6408 Travel- Accomodation-Other</v>
          </cell>
        </row>
        <row r="1905">
          <cell r="A1905" t="str">
            <v>0001_3710 - Distribution Grid Op - Admin6409 Conference/Seminar Registration</v>
          </cell>
          <cell r="B1905" t="str">
            <v>Other</v>
          </cell>
          <cell r="C1905" t="str">
            <v>0001_3710 - Distribution Grid Op - Admin6409 Conference/Seminar Registration-Other</v>
          </cell>
        </row>
        <row r="1906">
          <cell r="A1906" t="str">
            <v>0001_3710 - Distribution Grid Op - Admin6410 Education Fees</v>
          </cell>
          <cell r="B1906" t="str">
            <v>Education</v>
          </cell>
          <cell r="C1906" t="str">
            <v>0001_3710 - Distribution Grid Op - Admin6410 Education Fees-Other</v>
          </cell>
        </row>
        <row r="1907">
          <cell r="A1907" t="str">
            <v>0001_3710 - Distribution Grid Op - Admin6822 Corporate Programs</v>
          </cell>
          <cell r="B1907" t="str">
            <v>Other</v>
          </cell>
          <cell r="C1907" t="str">
            <v>0001_3710 - Distribution Grid Op - Admin6822 Corporate Programs-Other</v>
          </cell>
        </row>
        <row r="1908">
          <cell r="A1908" t="str">
            <v>0001_3710 - Distribution Grid Op - Admin9920 Occupancy Charge</v>
          </cell>
          <cell r="B1908" t="str">
            <v>Allocation</v>
          </cell>
          <cell r="C1908" t="str">
            <v>0001_3710 - Distribution Grid Op - Admin9920 Occupancy Charge-Allocation</v>
          </cell>
        </row>
        <row r="1909">
          <cell r="A1909" t="str">
            <v>0001_3710 - Distribution Grid Op - Admin9921 IT Charge</v>
          </cell>
          <cell r="B1909" t="str">
            <v>Allocation</v>
          </cell>
          <cell r="C1909" t="str">
            <v>0001_3710 - Distribution Grid Op - Admin9921 IT Charge-Allocation</v>
          </cell>
        </row>
        <row r="1910">
          <cell r="A1910" t="str">
            <v>0001_3720 - Distribution Grid Health-Admin3001 Payroll Costs Regular Time</v>
          </cell>
          <cell r="B1910" t="str">
            <v>Compensation</v>
          </cell>
          <cell r="C1910" t="str">
            <v>0001_3720 - Distribution Grid Health-Admin3001 Payroll Costs Regular Time-Compensation</v>
          </cell>
        </row>
        <row r="1911">
          <cell r="A1911" t="str">
            <v>0001_3720 - Distribution Grid Health-Admin3002 Payroll Costs Overtime</v>
          </cell>
          <cell r="B1911" t="str">
            <v>OT</v>
          </cell>
          <cell r="C1911" t="str">
            <v>0001_3720 - Distribution Grid Health-Admin3002 Payroll Costs Overtime-OT</v>
          </cell>
        </row>
        <row r="1912">
          <cell r="A1912" t="str">
            <v>0001_3720 - Distribution Grid Health-Admin3003 Payroll Costs Premiums</v>
          </cell>
          <cell r="B1912" t="str">
            <v>Compensation</v>
          </cell>
          <cell r="C1912" t="str">
            <v>0001_3720 - Distribution Grid Health-Admin3003 Payroll Costs Premiums-Compensation</v>
          </cell>
        </row>
        <row r="1913">
          <cell r="A1913" t="str">
            <v>0001_3720 - Distribution Grid Health-Admin3004 Payroll Costs Allocated Benefits</v>
          </cell>
          <cell r="B1913" t="str">
            <v>Compensation</v>
          </cell>
          <cell r="C1913" t="str">
            <v>0001_3720 - Distribution Grid Health-Admin3004 Payroll Costs Allocated Benefits-Compensation</v>
          </cell>
        </row>
        <row r="1914">
          <cell r="A1914" t="str">
            <v>0001_3720 - Distribution Grid Health-Admin3005 Payroll Costs Sick Leave</v>
          </cell>
          <cell r="B1914" t="str">
            <v>Compensation</v>
          </cell>
          <cell r="C1914" t="str">
            <v>0001_3720 - Distribution Grid Health-Admin3005 Payroll Costs Sick Leave-Compensation</v>
          </cell>
        </row>
        <row r="1915">
          <cell r="A1915" t="str">
            <v>0001_3720 - Distribution Grid Health-Admin3006 Payroll Costs Vacation Leave</v>
          </cell>
          <cell r="B1915" t="str">
            <v>Compensation</v>
          </cell>
          <cell r="C1915" t="str">
            <v>0001_3720 - Distribution Grid Health-Admin3006 Payroll Costs Vacation Leave-Compensation</v>
          </cell>
        </row>
        <row r="1916">
          <cell r="A1916" t="str">
            <v>0001_3720 - Distribution Grid Health-Admin3007 Payroll Costs Statutory Holidays</v>
          </cell>
          <cell r="B1916" t="str">
            <v>Compensation</v>
          </cell>
          <cell r="C1916" t="str">
            <v>0001_3720 - Distribution Grid Health-Admin3007 Payroll Costs Statutory Holidays-Compensation</v>
          </cell>
        </row>
        <row r="1917">
          <cell r="A1917" t="str">
            <v>0001_3720 - Distribution Grid Health-Admin3009 Payroll Costs Workers Comp</v>
          </cell>
          <cell r="B1917" t="str">
            <v>Compensation</v>
          </cell>
          <cell r="C1917" t="str">
            <v>0001_3720 - Distribution Grid Health-Admin3009 Payroll Costs Workers Comp-Compensation</v>
          </cell>
        </row>
        <row r="1918">
          <cell r="A1918" t="str">
            <v>0001_3720 - Distribution Grid Health-Admin3012 Payroll Costs Other Paid Leaves</v>
          </cell>
          <cell r="B1918" t="str">
            <v>Compensation</v>
          </cell>
          <cell r="C1918" t="str">
            <v>0001_3720 - Distribution Grid Health-Admin3012 Payroll Costs Other Paid Leaves-Compensation</v>
          </cell>
        </row>
        <row r="1919">
          <cell r="A1919" t="str">
            <v>0001_3720 - Distribution Grid Health-Admin3013 Payroll Union Business</v>
          </cell>
          <cell r="B1919" t="str">
            <v>Compensation</v>
          </cell>
          <cell r="C1919" t="str">
            <v>0001_3720 - Distribution Grid Health-Admin3013 Payroll Union Business-Compensation</v>
          </cell>
        </row>
        <row r="1920">
          <cell r="A1920" t="str">
            <v>0001_3720 - Distribution Grid Health-Admin3014 Payroll Miscellaneous</v>
          </cell>
          <cell r="B1920" t="str">
            <v>Compensation</v>
          </cell>
          <cell r="C1920" t="str">
            <v>0001_3720 - Distribution Grid Health-Admin3014 Payroll Miscellaneous-Compensation</v>
          </cell>
        </row>
        <row r="1921">
          <cell r="A1921" t="str">
            <v>0001_3720 - Distribution Grid Health-Admin3016 Payroll Bonus</v>
          </cell>
          <cell r="B1921" t="str">
            <v>Compensation</v>
          </cell>
          <cell r="C1921" t="str">
            <v>0001_3720 - Distribution Grid Health-Admin3016 Payroll Bonus-Compensation</v>
          </cell>
        </row>
        <row r="1922">
          <cell r="A1922" t="str">
            <v>0001_3720 - Distribution Grid Health-Admin3017 Payroll Taxes</v>
          </cell>
          <cell r="B1922" t="str">
            <v>Compensation</v>
          </cell>
          <cell r="C1922" t="str">
            <v>0001_3720 - Distribution Grid Health-Admin3017 Payroll Taxes-Compensation</v>
          </cell>
        </row>
        <row r="1923">
          <cell r="A1923" t="str">
            <v>0001_3720 - Distribution Grid Health-Admin4001 Lab Cost  To Jobs-Normal Time</v>
          </cell>
          <cell r="B1923" t="str">
            <v>Labour Recovery</v>
          </cell>
          <cell r="C1923" t="str">
            <v>0001_3720 - Distribution Grid Health-Admin4001 Lab Cost  To Jobs-Normal Time-LCJ/LR</v>
          </cell>
        </row>
        <row r="1924">
          <cell r="A1924" t="str">
            <v>0001_3720 - Distribution Grid Health-Admin4002 Lab Cost Recovery</v>
          </cell>
          <cell r="B1924" t="str">
            <v>Labour Recovery</v>
          </cell>
          <cell r="C1924" t="str">
            <v>0001_3720 - Distribution Grid Health-Admin4002 Lab Cost Recovery-LCJ/LR</v>
          </cell>
        </row>
        <row r="1925">
          <cell r="A1925" t="str">
            <v>0001_3720 - Distribution Grid Health-Admin4005 Lab Cost  To Jobs-Overtime</v>
          </cell>
          <cell r="B1925" t="str">
            <v>Labour Recovery</v>
          </cell>
          <cell r="C1925" t="str">
            <v>0001_3720 - Distribution Grid Health-Admin4005 Lab Cost  To Jobs-Overtime-LCJ/LR</v>
          </cell>
        </row>
        <row r="1926">
          <cell r="A1926" t="str">
            <v>0001_3720 - Distribution Grid Health-Admin4031 Vehicle Cost To Jobs</v>
          </cell>
          <cell r="B1926" t="str">
            <v>Vehicle Recovery</v>
          </cell>
          <cell r="C1926" t="str">
            <v>0001_3720 - Distribution Grid Health-Admin4031 Vehicle Cost To Jobs-Vehicle</v>
          </cell>
        </row>
        <row r="1927">
          <cell r="A1927" t="str">
            <v>0001_3720 - Distribution Grid Health-Admin4032 Vehicle Cost Recovery</v>
          </cell>
          <cell r="B1927" t="str">
            <v>Vehicle Recovery</v>
          </cell>
          <cell r="C1927" t="str">
            <v>0001_3720 - Distribution Grid Health-Admin4032 Vehicle Cost Recovery-Vehicle</v>
          </cell>
        </row>
        <row r="1928">
          <cell r="A1928" t="str">
            <v>0001_3720 - Distribution Grid Health-Admin5001 Inventory Material Issued/Returned</v>
          </cell>
          <cell r="B1928" t="str">
            <v>Materials/Tools</v>
          </cell>
          <cell r="C1928" t="str">
            <v>0001_3720 - Distribution Grid Health-Admin5001 Inventory Material Issued/Returned-Materials/Tools</v>
          </cell>
        </row>
        <row r="1929">
          <cell r="A1929" t="str">
            <v>0001_3720 - Distribution Grid Health-Admin5021 Safety Equip Issued/Returned</v>
          </cell>
          <cell r="B1929" t="str">
            <v>Materials/Tools</v>
          </cell>
          <cell r="C1929" t="str">
            <v>0001_3720 - Distribution Grid Health-Admin5021 Safety Equip Issued/Returned-Materials/Tools</v>
          </cell>
        </row>
        <row r="1930">
          <cell r="A1930" t="str">
            <v>0001_3720 - Distribution Grid Health-Admin5022 Uniforms/Clothing Issued/Returned</v>
          </cell>
          <cell r="B1930" t="str">
            <v>Materials/Tools</v>
          </cell>
          <cell r="C1930" t="str">
            <v>0001_3720 - Distribution Grid Health-Admin5022 Uniforms/Clothing Issued/Returned-Materials/Tools</v>
          </cell>
        </row>
        <row r="1931">
          <cell r="A1931" t="str">
            <v>0001_3720 - Distribution Grid Health-Admin5023 Small Tools Issued/Returned</v>
          </cell>
          <cell r="B1931" t="str">
            <v>Materials/Tools</v>
          </cell>
          <cell r="C1931" t="str">
            <v>0001_3720 - Distribution Grid Health-Admin5023 Small Tools Issued/Returned-Materials/Tools</v>
          </cell>
        </row>
        <row r="1932">
          <cell r="A1932" t="str">
            <v>0001_3720 - Distribution Grid Health-Admin5024 Consumables Issued/Returned</v>
          </cell>
          <cell r="B1932" t="str">
            <v>Materials/Tools</v>
          </cell>
          <cell r="C1932" t="str">
            <v>0001_3720 - Distribution Grid Health-Admin5024 Consumables Issued/Returned-Materials/Tools</v>
          </cell>
        </row>
        <row r="1933">
          <cell r="A1933" t="str">
            <v>0001_3720 - Distribution Grid Health-Admin5031 Direct Material Purchased-Non Invent</v>
          </cell>
          <cell r="B1933" t="str">
            <v>Materials/Tools</v>
          </cell>
          <cell r="C1933" t="str">
            <v>0001_3720 - Distribution Grid Health-Admin5031 Direct Material Purchased-Non Invent-Materials/Tools</v>
          </cell>
        </row>
        <row r="1934">
          <cell r="A1934" t="str">
            <v>0001_3720 - Distribution Grid Health-Admin6001 Consulting Fees</v>
          </cell>
          <cell r="B1934" t="str">
            <v>External Services</v>
          </cell>
          <cell r="C1934" t="str">
            <v>0001_3720 - Distribution Grid Health-Admin6001 Consulting Fees-External Services</v>
          </cell>
        </row>
        <row r="1935">
          <cell r="A1935" t="str">
            <v>0001_3720 - Distribution Grid Health-Admin6005 Temporary Staff/Help</v>
          </cell>
          <cell r="B1935" t="str">
            <v>Other</v>
          </cell>
          <cell r="C1935" t="str">
            <v>0001_3720 - Distribution Grid Health-Admin6005 Temporary Staff/Help-Other</v>
          </cell>
        </row>
        <row r="1936">
          <cell r="A1936" t="str">
            <v>0001_3720 - Distribution Grid Health-Admin6007 Contractors-Construction</v>
          </cell>
          <cell r="B1936" t="str">
            <v>External Services</v>
          </cell>
          <cell r="C1936" t="str">
            <v>0001_3720 - Distribution Grid Health-Admin6007 Contractors-Construction-External Services</v>
          </cell>
        </row>
        <row r="1937">
          <cell r="A1937" t="str">
            <v>0001_3720 - Distribution Grid Health-Admin6009 Contractors-Other</v>
          </cell>
          <cell r="B1937" t="str">
            <v>External Services</v>
          </cell>
          <cell r="C1937" t="str">
            <v>0001_3720 - Distribution Grid Health-Admin6009 Contractors-Other-External Services</v>
          </cell>
        </row>
        <row r="1938">
          <cell r="A1938" t="str">
            <v>0001_3720 - Distribution Grid Health-Admin6042 Maintenance Contracts</v>
          </cell>
          <cell r="B1938" t="str">
            <v>External Services</v>
          </cell>
          <cell r="C1938" t="str">
            <v>0001_3720 - Distribution Grid Health-Admin6042 Maintenance Contracts-External Services</v>
          </cell>
        </row>
        <row r="1939">
          <cell r="A1939" t="str">
            <v>0001_3720 - Distribution Grid Health-Admin6045 Tool Repair</v>
          </cell>
          <cell r="B1939" t="str">
            <v>Other</v>
          </cell>
          <cell r="C1939" t="str">
            <v>0001_3720 - Distribution Grid Health-Admin6045 Tool Repair-Other</v>
          </cell>
        </row>
        <row r="1940">
          <cell r="A1940" t="str">
            <v>0001_3720 - Distribution Grid Health-Admin6046 Safety &amp; Environmental Exp</v>
          </cell>
          <cell r="B1940" t="str">
            <v>Other</v>
          </cell>
          <cell r="C1940" t="str">
            <v>0001_3720 - Distribution Grid Health-Admin6046 Safety &amp; Environmental Exp-Other</v>
          </cell>
        </row>
        <row r="1941">
          <cell r="A1941" t="str">
            <v>0001_3720 - Distribution Grid Health-Admin6051 Purchased Services</v>
          </cell>
          <cell r="B1941" t="str">
            <v>Other</v>
          </cell>
          <cell r="C1941" t="str">
            <v>0001_3720 - Distribution Grid Health-Admin6051 Purchased Services-Other</v>
          </cell>
        </row>
        <row r="1942">
          <cell r="A1942" t="str">
            <v>0001_3720 - Distribution Grid Health-Admin6053 Computer Hardware Costs</v>
          </cell>
          <cell r="B1942" t="str">
            <v>Other</v>
          </cell>
          <cell r="C1942" t="str">
            <v>0001_3720 - Distribution Grid Health-Admin6053 Computer Hardware Costs-Other</v>
          </cell>
        </row>
        <row r="1943">
          <cell r="A1943" t="str">
            <v>0001_3720 - Distribution Grid Health-Admin6105 Communication:Cellular/Phone/Radio</v>
          </cell>
          <cell r="B1943" t="str">
            <v>Other</v>
          </cell>
          <cell r="C1943" t="str">
            <v>0001_3720 - Distribution Grid Health-Admin6105 Communication:Cellular/Phone/Radio-Other</v>
          </cell>
        </row>
        <row r="1944">
          <cell r="A1944" t="str">
            <v>0001_3720 - Distribution Grid Health-Admin6201 Vehicle Fuel</v>
          </cell>
          <cell r="B1944" t="str">
            <v>Vehicle</v>
          </cell>
          <cell r="C1944" t="str">
            <v>0001_3720 - Distribution Grid Health-Admin6201 Vehicle Fuel-Vehicle</v>
          </cell>
        </row>
        <row r="1945">
          <cell r="A1945" t="str">
            <v>0001_3720 - Distribution Grid Health-Admin6304 Office/Photocopy Supplies Stationary</v>
          </cell>
          <cell r="B1945" t="str">
            <v>Other</v>
          </cell>
          <cell r="C1945" t="str">
            <v>0001_3720 - Distribution Grid Health-Admin6304 Office/Photocopy Supplies Stationary-Other</v>
          </cell>
        </row>
        <row r="1946">
          <cell r="A1946" t="str">
            <v>0001_3720 - Distribution Grid Health-Admin6307 Printing</v>
          </cell>
          <cell r="B1946" t="str">
            <v>Other</v>
          </cell>
          <cell r="C1946" t="str">
            <v>0001_3720 - Distribution Grid Health-Admin6307 Printing-Other</v>
          </cell>
        </row>
        <row r="1947">
          <cell r="A1947" t="str">
            <v>0001_3720 - Distribution Grid Health-Admin6401 Empl Professional Dues</v>
          </cell>
          <cell r="B1947" t="str">
            <v>Other</v>
          </cell>
          <cell r="C1947" t="str">
            <v>0001_3720 - Distribution Grid Health-Admin6401 Empl Professional Dues-Other</v>
          </cell>
        </row>
        <row r="1948">
          <cell r="A1948" t="str">
            <v>0001_3720 - Distribution Grid Health-Admin6402 Employee-Transportation</v>
          </cell>
          <cell r="B1948" t="str">
            <v>Other</v>
          </cell>
          <cell r="C1948" t="str">
            <v>0001_3720 - Distribution Grid Health-Admin6402 Employee-Transportation-Other</v>
          </cell>
        </row>
        <row r="1949">
          <cell r="A1949" t="str">
            <v>0001_3720 - Distribution Grid Health-Admin6403 Employee Parking</v>
          </cell>
          <cell r="B1949" t="str">
            <v>Other</v>
          </cell>
          <cell r="C1949" t="str">
            <v>0001_3720 - Distribution Grid Health-Admin6403 Employee Parking-Other</v>
          </cell>
        </row>
        <row r="1950">
          <cell r="A1950" t="str">
            <v>0001_3720 - Distribution Grid Health-Admin6406 Meals Deductable</v>
          </cell>
          <cell r="B1950" t="str">
            <v>Other</v>
          </cell>
          <cell r="C1950" t="str">
            <v>0001_3720 - Distribution Grid Health-Admin6406 Meals Deductable-Other</v>
          </cell>
        </row>
        <row r="1951">
          <cell r="A1951" t="str">
            <v>0001_3720 - Distribution Grid Health-Admin6407 Meeting Expenses</v>
          </cell>
          <cell r="B1951" t="str">
            <v>Other</v>
          </cell>
          <cell r="C1951" t="str">
            <v>0001_3720 - Distribution Grid Health-Admin6407 Meeting Expenses-Other</v>
          </cell>
        </row>
        <row r="1952">
          <cell r="A1952" t="str">
            <v>0001_3720 - Distribution Grid Health-Admin6408 Travel- Accomodation</v>
          </cell>
          <cell r="B1952" t="str">
            <v>Other</v>
          </cell>
          <cell r="C1952" t="str">
            <v>0001_3720 - Distribution Grid Health-Admin6408 Travel- Accomodation-Other</v>
          </cell>
        </row>
        <row r="1953">
          <cell r="A1953" t="str">
            <v>0001_3720 - Distribution Grid Health-Admin6409 Conference/Seminar Registration</v>
          </cell>
          <cell r="B1953" t="str">
            <v>Other</v>
          </cell>
          <cell r="C1953" t="str">
            <v>0001_3720 - Distribution Grid Health-Admin6409 Conference/Seminar Registration-Other</v>
          </cell>
        </row>
        <row r="1954">
          <cell r="A1954" t="str">
            <v>0001_3720 - Distribution Grid Health-Admin6410 Education Fees</v>
          </cell>
          <cell r="B1954" t="str">
            <v>Education</v>
          </cell>
          <cell r="C1954" t="str">
            <v>0001_3720 - Distribution Grid Health-Admin6410 Education Fees-Other</v>
          </cell>
        </row>
        <row r="1955">
          <cell r="A1955" t="str">
            <v>0001_3720 - Distribution Grid Health-Admin6412 Employee Awards</v>
          </cell>
          <cell r="B1955" t="str">
            <v>Other</v>
          </cell>
          <cell r="C1955" t="str">
            <v>0001_3720 - Distribution Grid Health-Admin6412 Employee Awards-Other</v>
          </cell>
        </row>
        <row r="1956">
          <cell r="A1956" t="str">
            <v>0001_3720 - Distribution Grid Health-Admin6822 Corporate Programs</v>
          </cell>
          <cell r="B1956" t="str">
            <v>Other</v>
          </cell>
          <cell r="C1956" t="str">
            <v>0001_3720 - Distribution Grid Health-Admin6822 Corporate Programs-Other</v>
          </cell>
        </row>
        <row r="1957">
          <cell r="A1957" t="str">
            <v>0001_3720 - Distribution Grid Health-Admin9906 Engineering Admin Allocated</v>
          </cell>
          <cell r="B1957" t="str">
            <v>Labour Recovery</v>
          </cell>
          <cell r="C1957" t="str">
            <v>0001_3720 - Distribution Grid Health-Admin9906 Engineering Admin Allocated-LCJ/LR</v>
          </cell>
        </row>
        <row r="1958">
          <cell r="A1958" t="str">
            <v>0001_3720 - Distribution Grid Health-Admin9909 Default Cost Re Allocation</v>
          </cell>
          <cell r="B1958" t="str">
            <v>Other Recovery</v>
          </cell>
          <cell r="C1958" t="str">
            <v>0001_3720 - Distribution Grid Health-Admin9909 Default Cost Re Allocation-Recovery</v>
          </cell>
        </row>
        <row r="1959">
          <cell r="A1959" t="str">
            <v>0001_3720 - Distribution Grid Health-Admin9916 Fleet Monthly Lease Charge</v>
          </cell>
          <cell r="B1959" t="str">
            <v>Vehicle</v>
          </cell>
          <cell r="C1959" t="str">
            <v>0001_3720 - Distribution Grid Health-Admin9916 Fleet Monthly Lease Charge-Vehicle</v>
          </cell>
        </row>
        <row r="1960">
          <cell r="A1960" t="str">
            <v>0001_3720 - Distribution Grid Health-Admin9920 Occupancy Charge</v>
          </cell>
          <cell r="B1960" t="str">
            <v>Allocation</v>
          </cell>
          <cell r="C1960" t="str">
            <v>0001_3720 - Distribution Grid Health-Admin9920 Occupancy Charge-Allocation</v>
          </cell>
        </row>
        <row r="1961">
          <cell r="A1961" t="str">
            <v>0001_3720 - Distribution Grid Health-Admin9921 IT Charge</v>
          </cell>
          <cell r="B1961" t="str">
            <v>Allocation</v>
          </cell>
          <cell r="C1961" t="str">
            <v>0001_3720 - Distribution Grid Health-Admin9921 IT Charge-Allocation</v>
          </cell>
        </row>
        <row r="1962">
          <cell r="A1962" t="str">
            <v>0001_3720 - Distribution Grid Health-Admin9922 Tool Crib Charge</v>
          </cell>
          <cell r="B1962" t="str">
            <v>Allocation</v>
          </cell>
          <cell r="C1962" t="str">
            <v>0001_3720 - Distribution Grid Health-Admin9922 Tool Crib Charge-Allocation</v>
          </cell>
        </row>
        <row r="1963">
          <cell r="A1963" t="str">
            <v>0001_3720 - Distribution Grid Health-Admin9925 Lab Services Allocation</v>
          </cell>
          <cell r="B1963" t="str">
            <v>Allocation</v>
          </cell>
          <cell r="C1963" t="str">
            <v>0001_3720 - Distribution Grid Health-Admin9925 Lab Services Allocation-Allocation</v>
          </cell>
        </row>
        <row r="1964">
          <cell r="A1964" t="str">
            <v>0001_3800 - Strategic Management3001 Payroll Costs Regular Time</v>
          </cell>
          <cell r="B1964" t="str">
            <v>Compensation</v>
          </cell>
          <cell r="C1964" t="str">
            <v>0001_3800 - Strategic Management3001 Payroll Costs Regular Time-Compensation</v>
          </cell>
        </row>
        <row r="1965">
          <cell r="A1965" t="str">
            <v>0001_3800 - Strategic Management3004 Payroll Costs Allocated Benefits</v>
          </cell>
          <cell r="B1965" t="str">
            <v>Compensation</v>
          </cell>
          <cell r="C1965" t="str">
            <v>0001_3800 - Strategic Management3004 Payroll Costs Allocated Benefits-Compensation</v>
          </cell>
        </row>
        <row r="1966">
          <cell r="A1966" t="str">
            <v>0001_3800 - Strategic Management3006 Payroll Costs Vacation Leave</v>
          </cell>
          <cell r="B1966" t="str">
            <v>Compensation</v>
          </cell>
          <cell r="C1966" t="str">
            <v>0001_3800 - Strategic Management3006 Payroll Costs Vacation Leave-Compensation</v>
          </cell>
        </row>
        <row r="1967">
          <cell r="A1967" t="str">
            <v>0001_3800 - Strategic Management3007 Payroll Costs Statutory Holidays</v>
          </cell>
          <cell r="B1967" t="str">
            <v>Compensation</v>
          </cell>
          <cell r="C1967" t="str">
            <v>0001_3800 - Strategic Management3007 Payroll Costs Statutory Holidays-Compensation</v>
          </cell>
        </row>
        <row r="1968">
          <cell r="A1968" t="str">
            <v>0001_3800 - Strategic Management3014 Payroll Miscellaneous</v>
          </cell>
          <cell r="B1968" t="str">
            <v>Compensation</v>
          </cell>
          <cell r="C1968" t="str">
            <v>0001_3800 - Strategic Management3014 Payroll Miscellaneous-Compensation</v>
          </cell>
        </row>
        <row r="1969">
          <cell r="A1969" t="str">
            <v>0001_3800 - Strategic Management3016 Payroll Bonus</v>
          </cell>
          <cell r="B1969" t="str">
            <v>Compensation</v>
          </cell>
          <cell r="C1969" t="str">
            <v>0001_3800 - Strategic Management3016 Payroll Bonus-Compensation</v>
          </cell>
        </row>
        <row r="1970">
          <cell r="A1970" t="str">
            <v>0001_3800 - Strategic Management3017 Payroll Taxes</v>
          </cell>
          <cell r="B1970" t="str">
            <v>Compensation</v>
          </cell>
          <cell r="C1970" t="str">
            <v>0001_3800 - Strategic Management3017 Payroll Taxes-Compensation</v>
          </cell>
        </row>
        <row r="1971">
          <cell r="A1971" t="str">
            <v>0001_3800 - Strategic Management5021 Safety Equip Issued/Returned</v>
          </cell>
          <cell r="B1971" t="str">
            <v>Other</v>
          </cell>
          <cell r="C1971" t="str">
            <v>0001_3800 - Strategic Management5021 Safety Equip Issued/Returned-Other</v>
          </cell>
        </row>
        <row r="1972">
          <cell r="A1972" t="str">
            <v>0001_3800 - Strategic Management5022 Uniforms/Clothing Issued/Returned</v>
          </cell>
          <cell r="B1972" t="str">
            <v>Other</v>
          </cell>
          <cell r="C1972" t="str">
            <v>0001_3800 - Strategic Management5022 Uniforms/Clothing Issued/Returned-Other</v>
          </cell>
        </row>
        <row r="1973">
          <cell r="A1973" t="str">
            <v>0001_3800 - Strategic Management5023 Small Tools Issued/Returned</v>
          </cell>
          <cell r="B1973" t="str">
            <v>Other</v>
          </cell>
          <cell r="C1973" t="str">
            <v>0001_3800 - Strategic Management5023 Small Tools Issued/Returned-Other</v>
          </cell>
        </row>
        <row r="1974">
          <cell r="A1974" t="str">
            <v>0001_3800 - Strategic Management5031 Direct Material Purchased-Non Invent</v>
          </cell>
          <cell r="B1974" t="str">
            <v>Other</v>
          </cell>
          <cell r="C1974" t="str">
            <v>0001_3800 - Strategic Management5031 Direct Material Purchased-Non Invent-Other</v>
          </cell>
        </row>
        <row r="1975">
          <cell r="A1975" t="str">
            <v>0001_3800 - Strategic Management6003 Professional Fees</v>
          </cell>
          <cell r="B1975" t="str">
            <v>Other</v>
          </cell>
          <cell r="C1975" t="str">
            <v>0001_3800 - Strategic Management6003 Professional Fees-Other</v>
          </cell>
        </row>
        <row r="1976">
          <cell r="A1976" t="str">
            <v>0001_3800 - Strategic Management6051 Purchased Services</v>
          </cell>
          <cell r="B1976" t="str">
            <v>Other</v>
          </cell>
          <cell r="C1976" t="str">
            <v>0001_3800 - Strategic Management6051 Purchased Services-Other</v>
          </cell>
        </row>
        <row r="1977">
          <cell r="A1977" t="str">
            <v>0001_3800 - Strategic Management6105 Communication:Cellular/Phone/Radio</v>
          </cell>
          <cell r="B1977" t="str">
            <v>Other</v>
          </cell>
          <cell r="C1977" t="str">
            <v>0001_3800 - Strategic Management6105 Communication:Cellular/Phone/Radio-Other</v>
          </cell>
        </row>
        <row r="1978">
          <cell r="A1978" t="str">
            <v>0001_3800 - Strategic Management6201 Vehicle Fuel</v>
          </cell>
          <cell r="B1978" t="str">
            <v>Other</v>
          </cell>
          <cell r="C1978" t="str">
            <v>0001_3800 - Strategic Management6201 Vehicle Fuel-Other</v>
          </cell>
        </row>
        <row r="1979">
          <cell r="A1979" t="str">
            <v>0001_3800 - Strategic Management6202 Vehicle Repairs</v>
          </cell>
          <cell r="B1979" t="str">
            <v>Other</v>
          </cell>
          <cell r="C1979" t="str">
            <v>0001_3800 - Strategic Management6202 Vehicle Repairs-Other</v>
          </cell>
        </row>
        <row r="1980">
          <cell r="A1980" t="str">
            <v>0001_3800 - Strategic Management6203 Vehicle Licencing</v>
          </cell>
          <cell r="B1980" t="str">
            <v>Other</v>
          </cell>
          <cell r="C1980" t="str">
            <v>0001_3800 - Strategic Management6203 Vehicle Licencing-Other</v>
          </cell>
        </row>
        <row r="1981">
          <cell r="A1981" t="str">
            <v>0001_3800 - Strategic Management6304 Office/Photocopy Supplies Stationary</v>
          </cell>
          <cell r="B1981" t="str">
            <v>Other</v>
          </cell>
          <cell r="C1981" t="str">
            <v>0001_3800 - Strategic Management6304 Office/Photocopy Supplies Stationary-Other</v>
          </cell>
        </row>
        <row r="1982">
          <cell r="A1982" t="str">
            <v>0001_3800 - Strategic Management6401 Empl Professional Dues</v>
          </cell>
          <cell r="B1982" t="str">
            <v>Other</v>
          </cell>
          <cell r="C1982" t="str">
            <v>0001_3800 - Strategic Management6401 Empl Professional Dues-Other</v>
          </cell>
        </row>
        <row r="1983">
          <cell r="A1983" t="str">
            <v>0001_3800 - Strategic Management6402 Employee-Transportation</v>
          </cell>
          <cell r="B1983" t="str">
            <v>Other</v>
          </cell>
          <cell r="C1983" t="str">
            <v>0001_3800 - Strategic Management6402 Employee-Transportation-Other</v>
          </cell>
        </row>
        <row r="1984">
          <cell r="A1984" t="str">
            <v>0001_3800 - Strategic Management6403 Employee Parking</v>
          </cell>
          <cell r="B1984" t="str">
            <v>Other</v>
          </cell>
          <cell r="C1984" t="str">
            <v>0001_3800 - Strategic Management6403 Employee Parking-Other</v>
          </cell>
        </row>
        <row r="1985">
          <cell r="A1985" t="str">
            <v>0001_3800 - Strategic Management6405 Entertainment</v>
          </cell>
          <cell r="B1985" t="str">
            <v>Other</v>
          </cell>
          <cell r="C1985" t="str">
            <v>0001_3800 - Strategic Management6405 Entertainment-Other</v>
          </cell>
        </row>
        <row r="1986">
          <cell r="A1986" t="str">
            <v>0001_3800 - Strategic Management6406 Meals Deductable</v>
          </cell>
          <cell r="B1986" t="str">
            <v>Other</v>
          </cell>
          <cell r="C1986" t="str">
            <v>0001_3800 - Strategic Management6406 Meals Deductable-Other</v>
          </cell>
        </row>
        <row r="1987">
          <cell r="A1987" t="str">
            <v>0001_3800 - Strategic Management6407 Meeting Expenses</v>
          </cell>
          <cell r="B1987" t="str">
            <v>Other</v>
          </cell>
          <cell r="C1987" t="str">
            <v>0001_3800 - Strategic Management6407 Meeting Expenses-Other</v>
          </cell>
        </row>
        <row r="1988">
          <cell r="A1988" t="str">
            <v>0001_3800 - Strategic Management6408 Travel- Accomodation</v>
          </cell>
          <cell r="B1988" t="str">
            <v>Other</v>
          </cell>
          <cell r="C1988" t="str">
            <v>0001_3800 - Strategic Management6408 Travel- Accomodation-Other</v>
          </cell>
        </row>
        <row r="1989">
          <cell r="A1989" t="str">
            <v>0001_3800 - Strategic Management6409 Conference/Seminar Registration</v>
          </cell>
          <cell r="B1989" t="str">
            <v>Other</v>
          </cell>
          <cell r="C1989" t="str">
            <v>0001_3800 - Strategic Management6409 Conference/Seminar Registration-Other</v>
          </cell>
        </row>
        <row r="1990">
          <cell r="A1990" t="str">
            <v>0001_3800 - Strategic Management6822 Corporate Programs</v>
          </cell>
          <cell r="B1990" t="str">
            <v>Other</v>
          </cell>
          <cell r="C1990" t="str">
            <v>0001_3800 - Strategic Management6822 Corporate Programs-Other</v>
          </cell>
        </row>
        <row r="1991">
          <cell r="A1991" t="str">
            <v>0001_3800 - Strategic Management9906 Engineering Admin Allocated</v>
          </cell>
          <cell r="B1991" t="str">
            <v>Labour Recovery</v>
          </cell>
          <cell r="C1991" t="str">
            <v>0001_3800 - Strategic Management9906 Engineering Admin Allocated-LCJ/LR</v>
          </cell>
        </row>
        <row r="1992">
          <cell r="A1992" t="str">
            <v>0001_3800 - Strategic Management9920 Occupancy Charge</v>
          </cell>
          <cell r="B1992" t="str">
            <v>Allocation</v>
          </cell>
          <cell r="C1992" t="str">
            <v>0001_3800 - Strategic Management9920 Occupancy Charge-Allocation</v>
          </cell>
        </row>
        <row r="1993">
          <cell r="A1993" t="str">
            <v>0001_3800 - Strategic Management9921 IT Charge</v>
          </cell>
          <cell r="B1993" t="str">
            <v>Allocation</v>
          </cell>
          <cell r="C1993" t="str">
            <v>0001_3800 - Strategic Management9921 IT Charge-Allocation</v>
          </cell>
        </row>
        <row r="1994">
          <cell r="A1994" t="str">
            <v>0001_3810 - Project Management Services3001 Payroll Costs Regular Time</v>
          </cell>
          <cell r="B1994" t="str">
            <v>Compensation</v>
          </cell>
          <cell r="C1994" t="str">
            <v>0001_3810 - Project Management Services3001 Payroll Costs Regular Time-Compensation</v>
          </cell>
        </row>
        <row r="1995">
          <cell r="A1995" t="str">
            <v>0001_3810 - Project Management Services3004 Payroll Costs Allocated Benefits</v>
          </cell>
          <cell r="B1995" t="str">
            <v>Compensation</v>
          </cell>
          <cell r="C1995" t="str">
            <v>0001_3810 - Project Management Services3004 Payroll Costs Allocated Benefits-Compensation</v>
          </cell>
        </row>
        <row r="1996">
          <cell r="A1996" t="str">
            <v>0001_3810 - Project Management Services3005 Payroll Costs Sick Leave</v>
          </cell>
          <cell r="B1996" t="str">
            <v>Compensation</v>
          </cell>
          <cell r="C1996" t="str">
            <v>0001_3810 - Project Management Services3005 Payroll Costs Sick Leave-Compensation</v>
          </cell>
        </row>
        <row r="1997">
          <cell r="A1997" t="str">
            <v>0001_3810 - Project Management Services3006 Payroll Costs Vacation Leave</v>
          </cell>
          <cell r="B1997" t="str">
            <v>Compensation</v>
          </cell>
          <cell r="C1997" t="str">
            <v>0001_3810 - Project Management Services3006 Payroll Costs Vacation Leave-Compensation</v>
          </cell>
        </row>
        <row r="1998">
          <cell r="A1998" t="str">
            <v>0001_3810 - Project Management Services3007 Payroll Costs Statutory Holidays</v>
          </cell>
          <cell r="B1998" t="str">
            <v>Compensation</v>
          </cell>
          <cell r="C1998" t="str">
            <v>0001_3810 - Project Management Services3007 Payroll Costs Statutory Holidays-Compensation</v>
          </cell>
        </row>
        <row r="1999">
          <cell r="A1999" t="str">
            <v>0001_3810 - Project Management Services3014 Payroll Miscellaneous</v>
          </cell>
          <cell r="B1999" t="str">
            <v>Compensation</v>
          </cell>
          <cell r="C1999" t="str">
            <v>0001_3810 - Project Management Services3014 Payroll Miscellaneous-Compensation</v>
          </cell>
        </row>
        <row r="2000">
          <cell r="A2000" t="str">
            <v>0001_3810 - Project Management Services3016 Payroll Bonus</v>
          </cell>
          <cell r="B2000" t="str">
            <v>Compensation</v>
          </cell>
          <cell r="C2000" t="str">
            <v>0001_3810 - Project Management Services3016 Payroll Bonus-Compensation</v>
          </cell>
        </row>
        <row r="2001">
          <cell r="A2001" t="str">
            <v>0001_3810 - Project Management Services3017 Payroll Taxes</v>
          </cell>
          <cell r="B2001" t="str">
            <v>Compensation</v>
          </cell>
          <cell r="C2001" t="str">
            <v>0001_3810 - Project Management Services3017 Payroll Taxes-Compensation</v>
          </cell>
        </row>
        <row r="2002">
          <cell r="A2002" t="str">
            <v>0001_3810 - Project Management Services5022 Uniforms/Clothing Issued/Returned</v>
          </cell>
          <cell r="B2002" t="str">
            <v>Other</v>
          </cell>
          <cell r="C2002" t="str">
            <v>0001_3810 - Project Management Services5022 Uniforms/Clothing Issued/Returned-Other</v>
          </cell>
        </row>
        <row r="2003">
          <cell r="A2003" t="str">
            <v>0001_3810 - Project Management Services5031 Direct Material Purchased-Non Invent</v>
          </cell>
          <cell r="B2003" t="str">
            <v>Other</v>
          </cell>
          <cell r="C2003" t="str">
            <v>0001_3810 - Project Management Services5031 Direct Material Purchased-Non Invent-Other</v>
          </cell>
        </row>
        <row r="2004">
          <cell r="A2004" t="str">
            <v>0001_3810 - Project Management Services6001 Consulting Fees</v>
          </cell>
          <cell r="B2004" t="str">
            <v>External Services</v>
          </cell>
          <cell r="C2004" t="str">
            <v>0001_3810 - Project Management Services6001 Consulting Fees-External Services</v>
          </cell>
        </row>
        <row r="2005">
          <cell r="A2005" t="str">
            <v>0001_3810 - Project Management Services6003 Professional Fees</v>
          </cell>
          <cell r="B2005" t="str">
            <v>Other</v>
          </cell>
          <cell r="C2005" t="str">
            <v>0001_3810 - Project Management Services6003 Professional Fees-Other</v>
          </cell>
        </row>
        <row r="2006">
          <cell r="A2006" t="str">
            <v>0001_3810 - Project Management Services6105 Communication:Cellular/Phone/Radio</v>
          </cell>
          <cell r="B2006" t="str">
            <v>Other</v>
          </cell>
          <cell r="C2006" t="str">
            <v>0001_3810 - Project Management Services6105 Communication:Cellular/Phone/Radio-Other</v>
          </cell>
        </row>
        <row r="2007">
          <cell r="A2007" t="str">
            <v>0001_3810 - Project Management Services6304 Office/Photocopy Supplies Stationary</v>
          </cell>
          <cell r="B2007" t="str">
            <v>Other</v>
          </cell>
          <cell r="C2007" t="str">
            <v>0001_3810 - Project Management Services6304 Office/Photocopy Supplies Stationary-Other</v>
          </cell>
        </row>
        <row r="2008">
          <cell r="A2008" t="str">
            <v>0001_3810 - Project Management Services6401 Empl Professional Dues</v>
          </cell>
          <cell r="B2008" t="str">
            <v>Other</v>
          </cell>
          <cell r="C2008" t="str">
            <v>0001_3810 - Project Management Services6401 Empl Professional Dues-Other</v>
          </cell>
        </row>
        <row r="2009">
          <cell r="A2009" t="str">
            <v>0001_3810 - Project Management Services6402 Employee-Transportation</v>
          </cell>
          <cell r="B2009" t="str">
            <v>Other</v>
          </cell>
          <cell r="C2009" t="str">
            <v>0001_3810 - Project Management Services6402 Employee-Transportation-Other</v>
          </cell>
        </row>
        <row r="2010">
          <cell r="A2010" t="str">
            <v>0001_3810 - Project Management Services6403 Employee Parking</v>
          </cell>
          <cell r="B2010" t="str">
            <v>Other</v>
          </cell>
          <cell r="C2010" t="str">
            <v>0001_3810 - Project Management Services6403 Employee Parking-Other</v>
          </cell>
        </row>
        <row r="2011">
          <cell r="A2011" t="str">
            <v>0001_3810 - Project Management Services6406 Meals Deductable</v>
          </cell>
          <cell r="B2011" t="str">
            <v>Other</v>
          </cell>
          <cell r="C2011" t="str">
            <v>0001_3810 - Project Management Services6406 Meals Deductable-Other</v>
          </cell>
        </row>
        <row r="2012">
          <cell r="A2012" t="str">
            <v>0001_3810 - Project Management Services6407 Meeting Expenses</v>
          </cell>
          <cell r="B2012" t="str">
            <v>Other</v>
          </cell>
          <cell r="C2012" t="str">
            <v>0001_3810 - Project Management Services6407 Meeting Expenses-Other</v>
          </cell>
        </row>
        <row r="2013">
          <cell r="A2013" t="str">
            <v>0001_3810 - Project Management Services6408 Travel- Accomodation</v>
          </cell>
          <cell r="B2013" t="str">
            <v>Other</v>
          </cell>
          <cell r="C2013" t="str">
            <v>0001_3810 - Project Management Services6408 Travel- Accomodation-Other</v>
          </cell>
        </row>
        <row r="2014">
          <cell r="A2014" t="str">
            <v>0001_3810 - Project Management Services6409 Conference/Seminar Registration</v>
          </cell>
          <cell r="B2014" t="str">
            <v>Other</v>
          </cell>
          <cell r="C2014" t="str">
            <v>0001_3810 - Project Management Services6409 Conference/Seminar Registration-Other</v>
          </cell>
        </row>
        <row r="2015">
          <cell r="A2015" t="str">
            <v>0001_3810 - Project Management Services6410 Education Fees</v>
          </cell>
          <cell r="B2015" t="str">
            <v>Other</v>
          </cell>
          <cell r="C2015" t="str">
            <v>0001_3810 - Project Management Services6410 Education Fees-Other</v>
          </cell>
        </row>
        <row r="2016">
          <cell r="A2016" t="str">
            <v>0001_3810 - Project Management Services6412 Employee Awards</v>
          </cell>
          <cell r="B2016" t="str">
            <v>Other</v>
          </cell>
          <cell r="C2016" t="str">
            <v>0001_3810 - Project Management Services6412 Employee Awards-Other</v>
          </cell>
        </row>
        <row r="2017">
          <cell r="A2017" t="str">
            <v>0001_3810 - Project Management Services9906 Engineering Admin Allocated</v>
          </cell>
          <cell r="B2017" t="str">
            <v>Labour Recovery</v>
          </cell>
          <cell r="C2017" t="str">
            <v>0001_3810 - Project Management Services9906 Engineering Admin Allocated-LCJ/LR</v>
          </cell>
        </row>
        <row r="2018">
          <cell r="A2018" t="str">
            <v>0001_3810 - Project Management Services9920 Occupancy Charge</v>
          </cell>
          <cell r="B2018" t="str">
            <v>Allocation</v>
          </cell>
          <cell r="C2018" t="str">
            <v>0001_3810 - Project Management Services9920 Occupancy Charge-Allocation</v>
          </cell>
        </row>
        <row r="2019">
          <cell r="A2019" t="str">
            <v>0001_3810 - Project Management Services9921 IT Charge</v>
          </cell>
          <cell r="B2019" t="str">
            <v>Allocation</v>
          </cell>
          <cell r="C2019" t="str">
            <v>0001_3810 - Project Management Services9921 IT Charge-Allocation</v>
          </cell>
        </row>
        <row r="2020">
          <cell r="A2020" t="str">
            <v>0001_3820 - Program Management3001 Payroll Costs Regular Time</v>
          </cell>
          <cell r="B2020" t="str">
            <v>Compensation</v>
          </cell>
          <cell r="C2020" t="str">
            <v>0001_3820 - Program Management3001 Payroll Costs Regular Time-Compensation</v>
          </cell>
        </row>
        <row r="2021">
          <cell r="A2021" t="str">
            <v>0001_3820 - Program Management3002 Payroll Costs Overtime</v>
          </cell>
          <cell r="B2021" t="str">
            <v>OT</v>
          </cell>
          <cell r="C2021" t="str">
            <v>0001_3820 - Program Management3002 Payroll Costs Overtime-OT</v>
          </cell>
        </row>
        <row r="2022">
          <cell r="A2022" t="str">
            <v>0001_3820 - Program Management3003 Payroll Costs Premiums</v>
          </cell>
          <cell r="B2022" t="str">
            <v>Compensation</v>
          </cell>
          <cell r="C2022" t="str">
            <v>0001_3820 - Program Management3003 Payroll Costs Premiums-Compensation</v>
          </cell>
        </row>
        <row r="2023">
          <cell r="A2023" t="str">
            <v>0001_3820 - Program Management3004 Payroll Costs Allocated Benefits</v>
          </cell>
          <cell r="B2023" t="str">
            <v>Compensation</v>
          </cell>
          <cell r="C2023" t="str">
            <v>0001_3820 - Program Management3004 Payroll Costs Allocated Benefits-Compensation</v>
          </cell>
        </row>
        <row r="2024">
          <cell r="A2024" t="str">
            <v>0001_3820 - Program Management3005 Payroll Costs Sick Leave</v>
          </cell>
          <cell r="B2024" t="str">
            <v>Compensation</v>
          </cell>
          <cell r="C2024" t="str">
            <v>0001_3820 - Program Management3005 Payroll Costs Sick Leave-Compensation</v>
          </cell>
        </row>
        <row r="2025">
          <cell r="A2025" t="str">
            <v>0001_3820 - Program Management3006 Payroll Costs Vacation Leave</v>
          </cell>
          <cell r="B2025" t="str">
            <v>Compensation</v>
          </cell>
          <cell r="C2025" t="str">
            <v>0001_3820 - Program Management3006 Payroll Costs Vacation Leave-Compensation</v>
          </cell>
        </row>
        <row r="2026">
          <cell r="A2026" t="str">
            <v>0001_3820 - Program Management3007 Payroll Costs Statutory Holidays</v>
          </cell>
          <cell r="B2026" t="str">
            <v>Compensation</v>
          </cell>
          <cell r="C2026" t="str">
            <v>0001_3820 - Program Management3007 Payroll Costs Statutory Holidays-Compensation</v>
          </cell>
        </row>
        <row r="2027">
          <cell r="A2027" t="str">
            <v>0001_3820 - Program Management3008 Payroll Costs Maternity/Patern Leave</v>
          </cell>
          <cell r="B2027" t="str">
            <v>Compensation</v>
          </cell>
          <cell r="C2027" t="str">
            <v>0001_3820 - Program Management3008 Payroll Costs Maternity/Patern Leave-Compensation</v>
          </cell>
        </row>
        <row r="2028">
          <cell r="A2028" t="str">
            <v>0001_3820 - Program Management3009 Payroll Costs Workers Comp</v>
          </cell>
          <cell r="B2028" t="str">
            <v>Compensation</v>
          </cell>
          <cell r="C2028" t="str">
            <v>0001_3820 - Program Management3009 Payroll Costs Workers Comp-Compensation</v>
          </cell>
        </row>
        <row r="2029">
          <cell r="A2029" t="str">
            <v>0001_3820 - Program Management3012 Payroll Costs Other Paid Leaves</v>
          </cell>
          <cell r="B2029" t="str">
            <v>Compensation</v>
          </cell>
          <cell r="C2029" t="str">
            <v>0001_3820 - Program Management3012 Payroll Costs Other Paid Leaves-Compensation</v>
          </cell>
        </row>
        <row r="2030">
          <cell r="A2030" t="str">
            <v>0001_3820 - Program Management3014 Payroll Miscellaneous</v>
          </cell>
          <cell r="B2030" t="str">
            <v>Compensation</v>
          </cell>
          <cell r="C2030" t="str">
            <v>0001_3820 - Program Management3014 Payroll Miscellaneous-Compensation</v>
          </cell>
        </row>
        <row r="2031">
          <cell r="A2031" t="str">
            <v>0001_3820 - Program Management3016 Payroll Bonus</v>
          </cell>
          <cell r="B2031" t="str">
            <v>Compensation</v>
          </cell>
          <cell r="C2031" t="str">
            <v>0001_3820 - Program Management3016 Payroll Bonus-Compensation</v>
          </cell>
        </row>
        <row r="2032">
          <cell r="A2032" t="str">
            <v>0001_3820 - Program Management3017 Payroll Taxes</v>
          </cell>
          <cell r="B2032" t="str">
            <v>Compensation</v>
          </cell>
          <cell r="C2032" t="str">
            <v>0001_3820 - Program Management3017 Payroll Taxes-Compensation</v>
          </cell>
        </row>
        <row r="2033">
          <cell r="A2033" t="str">
            <v>0001_3820 - Program Management4001 Lab Cost  To Jobs-Normal Time</v>
          </cell>
          <cell r="B2033" t="str">
            <v>Labour Recovery</v>
          </cell>
          <cell r="C2033" t="str">
            <v>0001_3820 - Program Management4001 Lab Cost  To Jobs-Normal Time-Labour Recovery</v>
          </cell>
        </row>
        <row r="2034">
          <cell r="A2034" t="str">
            <v>0001_3820 - Program Management4002 Lab Cost Recovery</v>
          </cell>
          <cell r="B2034" t="str">
            <v>Labour Recovery</v>
          </cell>
          <cell r="C2034" t="str">
            <v>0001_3820 - Program Management4002 Lab Cost Recovery-LCJ/LR</v>
          </cell>
        </row>
        <row r="2035">
          <cell r="A2035" t="str">
            <v>0001_3820 - Program Management4031 Vehicle Cost To Jobs</v>
          </cell>
          <cell r="B2035" t="str">
            <v>Vehicle Recovery</v>
          </cell>
          <cell r="C2035" t="str">
            <v>0001_3820 - Program Management4031 Vehicle Cost To Jobs-Vehicle</v>
          </cell>
        </row>
        <row r="2036">
          <cell r="A2036" t="str">
            <v>0001_3820 - Program Management4032 Vehicle Cost Recovery</v>
          </cell>
          <cell r="B2036" t="str">
            <v>Vehicle Recovery</v>
          </cell>
          <cell r="C2036" t="str">
            <v>0001_3820 - Program Management4032 Vehicle Cost Recovery-Vehicle</v>
          </cell>
        </row>
        <row r="2037">
          <cell r="A2037" t="str">
            <v>0001_3820 - Program Management5001 Inventory Material Issued/Returned</v>
          </cell>
          <cell r="B2037" t="str">
            <v>Other</v>
          </cell>
          <cell r="C2037" t="str">
            <v>0001_3820 - Program Management5001 Inventory Material Issued/Returned-Other</v>
          </cell>
        </row>
        <row r="2038">
          <cell r="A2038" t="str">
            <v>0001_3820 - Program Management5021 Safety Equip Issued/Returned</v>
          </cell>
          <cell r="B2038" t="str">
            <v>Materials/Tools</v>
          </cell>
          <cell r="C2038" t="str">
            <v>0001_3820 - Program Management5021 Safety Equip Issued/Returned-Materials/Tools</v>
          </cell>
        </row>
        <row r="2039">
          <cell r="A2039" t="str">
            <v>0001_3820 - Program Management5022 Uniforms/Clothing Issued/Returned</v>
          </cell>
          <cell r="B2039" t="str">
            <v>Materials/Tools</v>
          </cell>
          <cell r="C2039" t="str">
            <v>0001_3820 - Program Management5022 Uniforms/Clothing Issued/Returned-Materials/Tools</v>
          </cell>
        </row>
        <row r="2040">
          <cell r="A2040" t="str">
            <v>0001_3820 - Program Management5023 Small Tools Issued/Returned</v>
          </cell>
          <cell r="B2040" t="str">
            <v>Materials/Tools</v>
          </cell>
          <cell r="C2040" t="str">
            <v>0001_3820 - Program Management5023 Small Tools Issued/Returned-Materials/Tools</v>
          </cell>
        </row>
        <row r="2041">
          <cell r="A2041" t="str">
            <v>0001_3820 - Program Management5024 Consumables Issued/Returned</v>
          </cell>
          <cell r="B2041" t="str">
            <v>Materials/Tools</v>
          </cell>
          <cell r="C2041" t="str">
            <v>0001_3820 - Program Management5024 Consumables Issued/Returned-Materials/Tools</v>
          </cell>
        </row>
        <row r="2042">
          <cell r="A2042" t="str">
            <v>0001_3820 - Program Management5031 Direct Material Purchased-Non Invent</v>
          </cell>
          <cell r="B2042" t="str">
            <v>Materials/Tools</v>
          </cell>
          <cell r="C2042" t="str">
            <v>0001_3820 - Program Management5031 Direct Material Purchased-Non Invent-Materials/Tools</v>
          </cell>
        </row>
        <row r="2043">
          <cell r="A2043" t="str">
            <v>0001_3820 - Program Management6003 Professional Fees</v>
          </cell>
          <cell r="B2043" t="str">
            <v>Other</v>
          </cell>
          <cell r="C2043" t="str">
            <v>0001_3820 - Program Management6003 Professional Fees-Other</v>
          </cell>
        </row>
        <row r="2044">
          <cell r="A2044" t="str">
            <v>0001_3820 - Program Management6005 Temporary Staff/Help</v>
          </cell>
          <cell r="B2044" t="str">
            <v>External Services</v>
          </cell>
          <cell r="C2044" t="str">
            <v>0001_3820 - Program Management6005 Temporary Staff/Help-External Services</v>
          </cell>
        </row>
        <row r="2045">
          <cell r="A2045" t="str">
            <v>0001_3820 - Program Management6009 Contractors-Other</v>
          </cell>
          <cell r="B2045" t="str">
            <v>External Services</v>
          </cell>
          <cell r="C2045" t="str">
            <v>0001_3820 - Program Management6009 Contractors-Other-External Services</v>
          </cell>
        </row>
        <row r="2046">
          <cell r="A2046" t="str">
            <v>0001_3820 - Program Management6051 Purchased Services</v>
          </cell>
          <cell r="B2046" t="str">
            <v>Other</v>
          </cell>
          <cell r="C2046" t="str">
            <v>0001_3820 - Program Management6051 Purchased Services-Other</v>
          </cell>
        </row>
        <row r="2047">
          <cell r="A2047" t="str">
            <v>0001_3820 - Program Management6105 Communication:Cellular/Phone/Radio</v>
          </cell>
          <cell r="B2047" t="str">
            <v>Communications</v>
          </cell>
          <cell r="C2047" t="str">
            <v>0001_3820 - Program Management6105 Communication:Cellular/Phone/Radio-Other</v>
          </cell>
        </row>
        <row r="2048">
          <cell r="A2048" t="str">
            <v>0001_3820 - Program Management6201 Vehicle Fuel</v>
          </cell>
          <cell r="B2048" t="str">
            <v>Vehicle</v>
          </cell>
          <cell r="C2048" t="str">
            <v>0001_3820 - Program Management6201 Vehicle Fuel-Vehicle</v>
          </cell>
        </row>
        <row r="2049">
          <cell r="A2049" t="str">
            <v>0001_3820 - Program Management6304 Office/Photocopy Supplies Stationary</v>
          </cell>
          <cell r="B2049" t="str">
            <v>Other</v>
          </cell>
          <cell r="C2049" t="str">
            <v>0001_3820 - Program Management6304 Office/Photocopy Supplies Stationary-Other</v>
          </cell>
        </row>
        <row r="2050">
          <cell r="A2050" t="str">
            <v>0001_3820 - Program Management6307 Printing</v>
          </cell>
          <cell r="B2050" t="str">
            <v>Other</v>
          </cell>
          <cell r="C2050" t="str">
            <v>0001_3820 - Program Management6307 Printing-Other</v>
          </cell>
        </row>
        <row r="2051">
          <cell r="A2051" t="str">
            <v>0001_3820 - Program Management6401 Empl Professional Dues</v>
          </cell>
          <cell r="B2051" t="str">
            <v>Other</v>
          </cell>
          <cell r="C2051" t="str">
            <v>0001_3820 - Program Management6401 Empl Professional Dues-Other</v>
          </cell>
        </row>
        <row r="2052">
          <cell r="A2052" t="str">
            <v>0001_3820 - Program Management6402 Employee-Transportation</v>
          </cell>
          <cell r="B2052" t="str">
            <v>Employee Transport</v>
          </cell>
          <cell r="C2052" t="str">
            <v>0001_3820 - Program Management6402 Employee-Transportation-Other</v>
          </cell>
        </row>
        <row r="2053">
          <cell r="A2053" t="str">
            <v>0001_3820 - Program Management6403 Employee Parking</v>
          </cell>
          <cell r="B2053" t="str">
            <v>Employee Transport</v>
          </cell>
          <cell r="C2053" t="str">
            <v>0001_3820 - Program Management6403 Employee Parking-Other</v>
          </cell>
        </row>
        <row r="2054">
          <cell r="A2054" t="str">
            <v>0001_3820 - Program Management6406 Meals Deductable</v>
          </cell>
          <cell r="B2054" t="str">
            <v>Other</v>
          </cell>
          <cell r="C2054" t="str">
            <v>0001_3820 - Program Management6406 Meals Deductable-Other</v>
          </cell>
        </row>
        <row r="2055">
          <cell r="A2055" t="str">
            <v>0001_3820 - Program Management6407 Meeting Expenses</v>
          </cell>
          <cell r="B2055" t="str">
            <v>Other</v>
          </cell>
          <cell r="C2055" t="str">
            <v>0001_3820 - Program Management6407 Meeting Expenses-Other</v>
          </cell>
        </row>
        <row r="2056">
          <cell r="A2056" t="str">
            <v>0001_3820 - Program Management6408 Travel- Accomodation</v>
          </cell>
          <cell r="B2056" t="str">
            <v>Other</v>
          </cell>
          <cell r="C2056" t="str">
            <v>0001_3820 - Program Management6408 Travel- Accomodation-Other</v>
          </cell>
        </row>
        <row r="2057">
          <cell r="A2057" t="str">
            <v>0001_3820 - Program Management6409 Conference/Seminar Registration</v>
          </cell>
          <cell r="B2057" t="str">
            <v>Other</v>
          </cell>
          <cell r="C2057" t="str">
            <v>0001_3820 - Program Management6409 Conference/Seminar Registration-Other</v>
          </cell>
        </row>
        <row r="2058">
          <cell r="A2058" t="str">
            <v>0001_3820 - Program Management6410 Education Fees</v>
          </cell>
          <cell r="B2058" t="str">
            <v>Education</v>
          </cell>
          <cell r="C2058" t="str">
            <v>0001_3820 - Program Management6410 Education Fees-Other</v>
          </cell>
        </row>
        <row r="2059">
          <cell r="A2059" t="str">
            <v>0001_3820 - Program Management6412 Employee Awards</v>
          </cell>
          <cell r="B2059" t="str">
            <v>Other</v>
          </cell>
          <cell r="C2059" t="str">
            <v>0001_3820 - Program Management6412 Employee Awards-Other</v>
          </cell>
        </row>
        <row r="2060">
          <cell r="A2060" t="str">
            <v>0001_3820 - Program Management6413 Employee Memberships</v>
          </cell>
          <cell r="B2060" t="str">
            <v>Other</v>
          </cell>
          <cell r="C2060" t="str">
            <v>0001_3820 - Program Management6413 Employee Memberships-Other</v>
          </cell>
        </row>
        <row r="2061">
          <cell r="A2061" t="str">
            <v>0001_3820 - Program Management9906 Engineering Admin Allocated</v>
          </cell>
          <cell r="B2061" t="str">
            <v>Labour Recovery</v>
          </cell>
          <cell r="C2061" t="str">
            <v>0001_3820 - Program Management9906 Engineering Admin Allocated-LCJ/LR</v>
          </cell>
        </row>
        <row r="2062">
          <cell r="A2062" t="str">
            <v>0001_3820 - Program Management9916 Fleet Monthly Lease Charge</v>
          </cell>
          <cell r="B2062" t="str">
            <v>Vehicle</v>
          </cell>
          <cell r="C2062" t="str">
            <v>0001_3820 - Program Management9916 Fleet Monthly Lease Charge-Vehicle</v>
          </cell>
        </row>
        <row r="2063">
          <cell r="A2063" t="str">
            <v>0001_3820 - Program Management9920 Occupancy Charge</v>
          </cell>
          <cell r="B2063" t="str">
            <v>Allocation</v>
          </cell>
          <cell r="C2063" t="str">
            <v>0001_3820 - Program Management9920 Occupancy Charge-Allocation</v>
          </cell>
        </row>
        <row r="2064">
          <cell r="A2064" t="str">
            <v>0001_3820 - Program Management9921 IT Charge</v>
          </cell>
          <cell r="B2064" t="str">
            <v>Allocation</v>
          </cell>
          <cell r="C2064" t="str">
            <v>0001_3820 - Program Management9921 IT Charge-Allocation</v>
          </cell>
        </row>
        <row r="2065">
          <cell r="A2065" t="str">
            <v>0001_3821 - Apprentices3001 Payroll Costs Regular Time</v>
          </cell>
          <cell r="B2065" t="str">
            <v>Compensation</v>
          </cell>
          <cell r="C2065" t="str">
            <v>0001_3821 - Apprentices3001 Payroll Costs Regular Time-Compensation</v>
          </cell>
        </row>
        <row r="2066">
          <cell r="A2066" t="str">
            <v>0001_3821 - Apprentices3002 Payroll Costs Overtime</v>
          </cell>
          <cell r="B2066" t="str">
            <v>OT</v>
          </cell>
          <cell r="C2066" t="str">
            <v>0001_3821 - Apprentices3002 Payroll Costs Overtime-OT</v>
          </cell>
        </row>
        <row r="2067">
          <cell r="A2067" t="str">
            <v>0001_3821 - Apprentices3003 Payroll Costs Premiums</v>
          </cell>
          <cell r="B2067" t="str">
            <v>Compensation</v>
          </cell>
          <cell r="C2067" t="str">
            <v>0001_3821 - Apprentices3003 Payroll Costs Premiums-Compensation</v>
          </cell>
        </row>
        <row r="2068">
          <cell r="A2068" t="str">
            <v>0001_3821 - Apprentices3004 Payroll Costs Allocated Benefits</v>
          </cell>
          <cell r="B2068" t="str">
            <v>Compensation</v>
          </cell>
          <cell r="C2068" t="str">
            <v>0001_3821 - Apprentices3004 Payroll Costs Allocated Benefits-Compensation</v>
          </cell>
        </row>
        <row r="2069">
          <cell r="A2069" t="str">
            <v>0001_3821 - Apprentices3005 Payroll Costs Sick Leave</v>
          </cell>
          <cell r="B2069" t="str">
            <v>Compensation</v>
          </cell>
          <cell r="C2069" t="str">
            <v>0001_3821 - Apprentices3005 Payroll Costs Sick Leave-Compensation</v>
          </cell>
        </row>
        <row r="2070">
          <cell r="A2070" t="str">
            <v>0001_3821 - Apprentices3006 Payroll Costs Vacation Leave</v>
          </cell>
          <cell r="B2070" t="str">
            <v>Compensation</v>
          </cell>
          <cell r="C2070" t="str">
            <v>0001_3821 - Apprentices3006 Payroll Costs Vacation Leave-Compensation</v>
          </cell>
        </row>
        <row r="2071">
          <cell r="A2071" t="str">
            <v>0001_3821 - Apprentices3007 Payroll Costs Statutory Holidays</v>
          </cell>
          <cell r="B2071" t="str">
            <v>Compensation</v>
          </cell>
          <cell r="C2071" t="str">
            <v>0001_3821 - Apprentices3007 Payroll Costs Statutory Holidays-Compensation</v>
          </cell>
        </row>
        <row r="2072">
          <cell r="A2072" t="str">
            <v>0001_3821 - Apprentices3008 Payroll Costs Maternity/Patern Leave</v>
          </cell>
          <cell r="B2072" t="str">
            <v>Compensation</v>
          </cell>
          <cell r="C2072" t="str">
            <v>0001_3821 - Apprentices3008 Payroll Costs Maternity/Patern Leave-Compensation</v>
          </cell>
        </row>
        <row r="2073">
          <cell r="A2073" t="str">
            <v>0001_3821 - Apprentices3009 Payroll Costs Workers Comp</v>
          </cell>
          <cell r="B2073" t="str">
            <v>Compensation</v>
          </cell>
          <cell r="C2073" t="str">
            <v>0001_3821 - Apprentices3009 Payroll Costs Workers Comp-Compensation</v>
          </cell>
        </row>
        <row r="2074">
          <cell r="A2074" t="str">
            <v>0001_3821 - Apprentices3012 Payroll Costs Other Paid Leaves</v>
          </cell>
          <cell r="B2074" t="str">
            <v>Compensation</v>
          </cell>
          <cell r="C2074" t="str">
            <v>0001_3821 - Apprentices3012 Payroll Costs Other Paid Leaves-Compensation</v>
          </cell>
        </row>
        <row r="2075">
          <cell r="A2075" t="str">
            <v>0001_3821 - Apprentices3014 Payroll Miscellaneous</v>
          </cell>
          <cell r="B2075" t="str">
            <v>Compensation</v>
          </cell>
          <cell r="C2075" t="str">
            <v>0001_3821 - Apprentices3014 Payroll Miscellaneous-Compensation</v>
          </cell>
        </row>
        <row r="2076">
          <cell r="A2076" t="str">
            <v>0001_3821 - Apprentices3017 Payroll Taxes</v>
          </cell>
          <cell r="B2076" t="str">
            <v>Compensation</v>
          </cell>
          <cell r="C2076" t="str">
            <v>0001_3821 - Apprentices3017 Payroll Taxes-Compensation</v>
          </cell>
        </row>
        <row r="2077">
          <cell r="A2077" t="str">
            <v>0001_3821 - Apprentices4001 Lab Cost  To Jobs-Normal Time</v>
          </cell>
          <cell r="B2077" t="str">
            <v>Labour Recovery</v>
          </cell>
          <cell r="C2077" t="str">
            <v>0001_3821 - Apprentices4001 Lab Cost  To Jobs-Normal Time-LCJ/LR</v>
          </cell>
        </row>
        <row r="2078">
          <cell r="A2078" t="str">
            <v>0001_3821 - Apprentices4002 Lab Cost Recovery</v>
          </cell>
          <cell r="B2078" t="str">
            <v>Labour Recovery</v>
          </cell>
          <cell r="C2078" t="str">
            <v>0001_3821 - Apprentices4002 Lab Cost Recovery-LCJ/LR</v>
          </cell>
        </row>
        <row r="2079">
          <cell r="A2079" t="str">
            <v>0001_3821 - Apprentices4005 Lab Cost  To Jobs-Overtime</v>
          </cell>
          <cell r="B2079" t="str">
            <v>Labour Recovery</v>
          </cell>
          <cell r="C2079" t="str">
            <v>0001_3821 - Apprentices4005 Lab Cost  To Jobs-Overtime-LCJ/LR</v>
          </cell>
        </row>
        <row r="2080">
          <cell r="A2080" t="str">
            <v>0001_3821 - Apprentices4031 Vehicle Cost To Jobs</v>
          </cell>
          <cell r="B2080" t="str">
            <v>Vehicle Recovery</v>
          </cell>
          <cell r="C2080" t="str">
            <v>0001_3821 - Apprentices4031 Vehicle Cost To Jobs-Vehicle</v>
          </cell>
        </row>
        <row r="2081">
          <cell r="A2081" t="str">
            <v>0001_3821 - Apprentices4032 Vehicle Cost Recovery</v>
          </cell>
          <cell r="B2081" t="str">
            <v>Vehicle Recovery</v>
          </cell>
          <cell r="C2081" t="str">
            <v>0001_3821 - Apprentices4032 Vehicle Cost Recovery-Vehicle</v>
          </cell>
        </row>
        <row r="2082">
          <cell r="A2082" t="str">
            <v>0001_3821 - Apprentices5001 Inventory Material Issued/Returned</v>
          </cell>
          <cell r="B2082" t="str">
            <v>Materials/Tools</v>
          </cell>
          <cell r="C2082" t="str">
            <v>0001_3821 - Apprentices5001 Inventory Material Issued/Returned-Materials/Tools</v>
          </cell>
        </row>
        <row r="2083">
          <cell r="A2083" t="str">
            <v>0001_3821 - Apprentices5021 Safety Equip Issued/Returned</v>
          </cell>
          <cell r="B2083" t="str">
            <v>Materials/Tools</v>
          </cell>
          <cell r="C2083" t="str">
            <v>0001_3821 - Apprentices5021 Safety Equip Issued/Returned-Materials/Tools</v>
          </cell>
        </row>
        <row r="2084">
          <cell r="A2084" t="str">
            <v>0001_3821 - Apprentices5022 Uniforms/Clothing Issued/Returned</v>
          </cell>
          <cell r="B2084" t="str">
            <v>Materials/Tools</v>
          </cell>
          <cell r="C2084" t="str">
            <v>0001_3821 - Apprentices5022 Uniforms/Clothing Issued/Returned-Materials/Tools</v>
          </cell>
        </row>
        <row r="2085">
          <cell r="A2085" t="str">
            <v>0001_3821 - Apprentices5023 Small Tools Issued/Returned</v>
          </cell>
          <cell r="B2085" t="str">
            <v>Materials/Tools</v>
          </cell>
          <cell r="C2085" t="str">
            <v>0001_3821 - Apprentices5023 Small Tools Issued/Returned-Materials/Tools</v>
          </cell>
        </row>
        <row r="2086">
          <cell r="A2086" t="str">
            <v>0001_3821 - Apprentices5024 Consumables Issued/Returned</v>
          </cell>
          <cell r="B2086" t="str">
            <v>Materials/Tools</v>
          </cell>
          <cell r="C2086" t="str">
            <v>0001_3821 - Apprentices5024 Consumables Issued/Returned-Materials/Tools</v>
          </cell>
        </row>
        <row r="2087">
          <cell r="A2087" t="str">
            <v>0001_3821 - Apprentices5031 Direct Material Purchased-Non Invent</v>
          </cell>
          <cell r="B2087" t="str">
            <v>Materials/Tools</v>
          </cell>
          <cell r="C2087" t="str">
            <v>0001_3821 - Apprentices5031 Direct Material Purchased-Non Invent-Materials/Tools</v>
          </cell>
        </row>
        <row r="2088">
          <cell r="A2088" t="str">
            <v>0001_3821 - Apprentices5032 Small Tools Purchased</v>
          </cell>
          <cell r="B2088" t="str">
            <v>Materials/Tools</v>
          </cell>
          <cell r="C2088" t="str">
            <v>0001_3821 - Apprentices5032 Small Tools Purchased-Materials/Tools</v>
          </cell>
        </row>
        <row r="2089">
          <cell r="A2089" t="str">
            <v>0001_3821 - Apprentices5033 Garage Material Issued</v>
          </cell>
          <cell r="B2089" t="str">
            <v>Materials/Tools</v>
          </cell>
          <cell r="C2089" t="str">
            <v>0001_3821 - Apprentices5033 Garage Material Issued-Materials/Tools</v>
          </cell>
        </row>
        <row r="2090">
          <cell r="A2090" t="str">
            <v>0001_3821 - Apprentices6003 Professional Fees</v>
          </cell>
          <cell r="B2090" t="str">
            <v>Other</v>
          </cell>
          <cell r="C2090" t="str">
            <v>0001_3821 - Apprentices6003 Professional Fees-Other</v>
          </cell>
        </row>
        <row r="2091">
          <cell r="A2091" t="str">
            <v>0001_3821 - Apprentices6005 Temporary Staff/Help</v>
          </cell>
          <cell r="B2091" t="str">
            <v>External Services</v>
          </cell>
          <cell r="C2091" t="str">
            <v>0001_3821 - Apprentices6005 Temporary Staff/Help-External Services</v>
          </cell>
        </row>
        <row r="2092">
          <cell r="A2092" t="str">
            <v>0001_3821 - Apprentices6007 Contractors-Construction</v>
          </cell>
          <cell r="B2092" t="str">
            <v>External Services</v>
          </cell>
          <cell r="C2092" t="str">
            <v>0001_3821 - Apprentices6007 Contractors-Construction-External Services</v>
          </cell>
        </row>
        <row r="2093">
          <cell r="A2093" t="str">
            <v>0001_3821 - Apprentices6009 Contractors-Other</v>
          </cell>
          <cell r="B2093" t="str">
            <v>External Services</v>
          </cell>
          <cell r="C2093" t="str">
            <v>0001_3821 - Apprentices6009 Contractors-Other-External Services</v>
          </cell>
        </row>
        <row r="2094">
          <cell r="A2094" t="str">
            <v>0001_3821 - Apprentices6042 Maintenance Contracts</v>
          </cell>
          <cell r="B2094" t="str">
            <v>Other</v>
          </cell>
          <cell r="C2094" t="str">
            <v>0001_3821 - Apprentices6042 Maintenance Contracts-Other</v>
          </cell>
        </row>
        <row r="2095">
          <cell r="A2095" t="str">
            <v>0001_3821 - Apprentices6045 Tool Repair</v>
          </cell>
          <cell r="B2095" t="str">
            <v>Other</v>
          </cell>
          <cell r="C2095" t="str">
            <v>0001_3821 - Apprentices6045 Tool Repair-Other</v>
          </cell>
        </row>
        <row r="2096">
          <cell r="A2096" t="str">
            <v>0001_3821 - Apprentices6051 Purchased Services</v>
          </cell>
          <cell r="B2096" t="str">
            <v>Other</v>
          </cell>
          <cell r="C2096" t="str">
            <v>0001_3821 - Apprentices6051 Purchased Services-Other</v>
          </cell>
        </row>
        <row r="2097">
          <cell r="A2097" t="str">
            <v>0001_3821 - Apprentices6052 Licenses And Permits</v>
          </cell>
          <cell r="B2097" t="str">
            <v>Other</v>
          </cell>
          <cell r="C2097" t="str">
            <v>0001_3821 - Apprentices6052 Licenses And Permits-Other</v>
          </cell>
        </row>
        <row r="2098">
          <cell r="A2098" t="str">
            <v>0001_3821 - Apprentices6105 Communication:Cellular/Phone/Radio</v>
          </cell>
          <cell r="B2098" t="str">
            <v>Communications</v>
          </cell>
          <cell r="C2098" t="str">
            <v>0001_3821 - Apprentices6105 Communication:Cellular/Phone/Radio-Other</v>
          </cell>
        </row>
        <row r="2099">
          <cell r="A2099" t="str">
            <v>0001_3821 - Apprentices6201 Vehicle Fuel</v>
          </cell>
          <cell r="B2099" t="str">
            <v>Vehicle</v>
          </cell>
          <cell r="C2099" t="str">
            <v>0001_3821 - Apprentices6201 Vehicle Fuel-Vehicle</v>
          </cell>
        </row>
        <row r="2100">
          <cell r="A2100" t="str">
            <v>0001_3821 - Apprentices6302 Courier</v>
          </cell>
          <cell r="B2100" t="str">
            <v>Other</v>
          </cell>
          <cell r="C2100" t="str">
            <v>0001_3821 - Apprentices6302 Courier-Other</v>
          </cell>
        </row>
        <row r="2101">
          <cell r="A2101" t="str">
            <v>0001_3821 - Apprentices6304 Office/Photocopy Supplies Stationary</v>
          </cell>
          <cell r="B2101" t="str">
            <v>Other</v>
          </cell>
          <cell r="C2101" t="str">
            <v>0001_3821 - Apprentices6304 Office/Photocopy Supplies Stationary-Other</v>
          </cell>
        </row>
        <row r="2102">
          <cell r="A2102" t="str">
            <v>0001_3821 - Apprentices6307 Printing</v>
          </cell>
          <cell r="B2102" t="str">
            <v>Other</v>
          </cell>
          <cell r="C2102" t="str">
            <v>0001_3821 - Apprentices6307 Printing-Other</v>
          </cell>
        </row>
        <row r="2103">
          <cell r="A2103" t="str">
            <v>0001_3821 - Apprentices6401 Empl Professional Dues</v>
          </cell>
          <cell r="B2103" t="str">
            <v>Other</v>
          </cell>
          <cell r="C2103" t="str">
            <v>0001_3821 - Apprentices6401 Empl Professional Dues-Other</v>
          </cell>
        </row>
        <row r="2104">
          <cell r="A2104" t="str">
            <v>0001_3821 - Apprentices6402 Employee-Transportation</v>
          </cell>
          <cell r="B2104" t="str">
            <v>Employee Transport</v>
          </cell>
          <cell r="C2104" t="str">
            <v>0001_3821 - Apprentices6402 Employee-Transportation-Other</v>
          </cell>
        </row>
        <row r="2105">
          <cell r="A2105" t="str">
            <v>0001_3821 - Apprentices6403 Employee Parking</v>
          </cell>
          <cell r="B2105" t="str">
            <v>Employee Transport</v>
          </cell>
          <cell r="C2105" t="str">
            <v>0001_3821 - Apprentices6403 Employee Parking-Other</v>
          </cell>
        </row>
        <row r="2106">
          <cell r="A2106" t="str">
            <v>0001_3821 - Apprentices6404 Employee Vehicle</v>
          </cell>
          <cell r="B2106" t="str">
            <v>Employee Transport</v>
          </cell>
          <cell r="C2106" t="str">
            <v>0001_3821 - Apprentices6404 Employee Vehicle-Other</v>
          </cell>
        </row>
        <row r="2107">
          <cell r="A2107" t="str">
            <v>0001_3821 - Apprentices6406 Meals Deductable</v>
          </cell>
          <cell r="B2107" t="str">
            <v>Other</v>
          </cell>
          <cell r="C2107" t="str">
            <v>0001_3821 - Apprentices6406 Meals Deductable-Other</v>
          </cell>
        </row>
        <row r="2108">
          <cell r="A2108" t="str">
            <v>0001_3821 - Apprentices6407 Meeting Expenses</v>
          </cell>
          <cell r="B2108" t="str">
            <v>Other</v>
          </cell>
          <cell r="C2108" t="str">
            <v>0001_3821 - Apprentices6407 Meeting Expenses-Other</v>
          </cell>
        </row>
        <row r="2109">
          <cell r="A2109" t="str">
            <v>0001_3821 - Apprentices6408 Travel- Accomodation</v>
          </cell>
          <cell r="B2109" t="str">
            <v>Other</v>
          </cell>
          <cell r="C2109" t="str">
            <v>0001_3821 - Apprentices6408 Travel- Accomodation-Other</v>
          </cell>
        </row>
        <row r="2110">
          <cell r="A2110" t="str">
            <v>0001_3821 - Apprentices6409 Conference/Seminar Registration</v>
          </cell>
          <cell r="B2110" t="str">
            <v>Other</v>
          </cell>
          <cell r="C2110" t="str">
            <v>0001_3821 - Apprentices6409 Conference/Seminar Registration-Other</v>
          </cell>
        </row>
        <row r="2111">
          <cell r="A2111" t="str">
            <v>0001_3821 - Apprentices6410 Education Fees</v>
          </cell>
          <cell r="B2111" t="str">
            <v>Education</v>
          </cell>
          <cell r="C2111" t="str">
            <v>0001_3821 - Apprentices6410 Education Fees-Other</v>
          </cell>
        </row>
        <row r="2112">
          <cell r="A2112" t="str">
            <v>0001_3821 - Apprentices6411 Subscriptions</v>
          </cell>
          <cell r="B2112" t="str">
            <v>Other</v>
          </cell>
          <cell r="C2112" t="str">
            <v>0001_3821 - Apprentices6411 Subscriptions-Other</v>
          </cell>
        </row>
        <row r="2113">
          <cell r="A2113" t="str">
            <v>0001_3821 - Apprentices6412 Employee Awards</v>
          </cell>
          <cell r="B2113" t="str">
            <v>Other</v>
          </cell>
          <cell r="C2113" t="str">
            <v>0001_3821 - Apprentices6412 Employee Awards-Other</v>
          </cell>
        </row>
        <row r="2114">
          <cell r="A2114" t="str">
            <v>0001_3821 - Apprentices6505 Equipment Rental</v>
          </cell>
          <cell r="B2114" t="str">
            <v>Other</v>
          </cell>
          <cell r="C2114" t="str">
            <v>0001_3821 - Apprentices6505 Equipment Rental-Other</v>
          </cell>
        </row>
        <row r="2115">
          <cell r="A2115" t="str">
            <v>0001_3821 - Apprentices9907 Misc Allocation</v>
          </cell>
          <cell r="B2115" t="str">
            <v>Other Recovery</v>
          </cell>
          <cell r="C2115" t="str">
            <v>0001_3821 - Apprentices9907 Misc Allocation-Recovery</v>
          </cell>
        </row>
        <row r="2116">
          <cell r="A2116" t="str">
            <v>0001_3821 - Apprentices9916 Fleet Monthly Lease Charge</v>
          </cell>
          <cell r="B2116" t="str">
            <v>Vehicle</v>
          </cell>
          <cell r="C2116" t="str">
            <v>0001_3821 - Apprentices9916 Fleet Monthly Lease Charge-Vehicle</v>
          </cell>
        </row>
        <row r="2117">
          <cell r="A2117" t="str">
            <v>0001_3821 - Apprentices9921 IT Charge</v>
          </cell>
          <cell r="B2117" t="str">
            <v>Allocation</v>
          </cell>
          <cell r="C2117" t="str">
            <v>0001_3821 - Apprentices9921 IT Charge-Allocation</v>
          </cell>
        </row>
        <row r="2118">
          <cell r="A2118" t="str">
            <v>0001_3821 - Apprentices9922 Tool Crib Charge</v>
          </cell>
          <cell r="B2118" t="str">
            <v>Allocation</v>
          </cell>
          <cell r="C2118" t="str">
            <v>0001_3821 - Apprentices9922 Tool Crib Charge-Allocation</v>
          </cell>
        </row>
        <row r="2119">
          <cell r="A2119" t="str">
            <v>0001_3821 - Apprentices9925 Lab Services Allocation</v>
          </cell>
          <cell r="B2119" t="str">
            <v>Allocation</v>
          </cell>
          <cell r="C2119" t="str">
            <v>0001_3821 - Apprentices9925 Lab Services Allocation-Allocation</v>
          </cell>
        </row>
        <row r="2120">
          <cell r="A2120" t="str">
            <v>0001_3830 - Policy Administration3001 Payroll Costs Regular Time</v>
          </cell>
          <cell r="B2120" t="str">
            <v>Compensation</v>
          </cell>
          <cell r="C2120" t="str">
            <v>0001_3830 - Policy Administration3001 Payroll Costs Regular Time-Compensation</v>
          </cell>
        </row>
        <row r="2121">
          <cell r="A2121" t="str">
            <v>0001_3830 - Policy Administration3003 Payroll Costs Premiums</v>
          </cell>
          <cell r="B2121" t="str">
            <v>Compensation</v>
          </cell>
          <cell r="C2121" t="str">
            <v>0001_3830 - Policy Administration3003 Payroll Costs Premiums-Compensation</v>
          </cell>
        </row>
        <row r="2122">
          <cell r="A2122" t="str">
            <v>0001_3830 - Policy Administration3004 Payroll Costs Allocated Benefits</v>
          </cell>
          <cell r="B2122" t="str">
            <v>Compensation</v>
          </cell>
          <cell r="C2122" t="str">
            <v>0001_3830 - Policy Administration3004 Payroll Costs Allocated Benefits-Compensation</v>
          </cell>
        </row>
        <row r="2123">
          <cell r="A2123" t="str">
            <v>0001_3830 - Policy Administration3005 Payroll Costs Sick Leave</v>
          </cell>
          <cell r="B2123" t="str">
            <v>Compensation</v>
          </cell>
          <cell r="C2123" t="str">
            <v>0001_3830 - Policy Administration3005 Payroll Costs Sick Leave-Compensation</v>
          </cell>
        </row>
        <row r="2124">
          <cell r="A2124" t="str">
            <v>0001_3830 - Policy Administration3006 Payroll Costs Vacation Leave</v>
          </cell>
          <cell r="B2124" t="str">
            <v>Compensation</v>
          </cell>
          <cell r="C2124" t="str">
            <v>0001_3830 - Policy Administration3006 Payroll Costs Vacation Leave-Compensation</v>
          </cell>
        </row>
        <row r="2125">
          <cell r="A2125" t="str">
            <v>0001_3830 - Policy Administration3007 Payroll Costs Statutory Holidays</v>
          </cell>
          <cell r="B2125" t="str">
            <v>Compensation</v>
          </cell>
          <cell r="C2125" t="str">
            <v>0001_3830 - Policy Administration3007 Payroll Costs Statutory Holidays-Compensation</v>
          </cell>
        </row>
        <row r="2126">
          <cell r="A2126" t="str">
            <v>0001_3830 - Policy Administration3012 Payroll Costs Other Paid Leaves</v>
          </cell>
          <cell r="B2126" t="str">
            <v>Compensation</v>
          </cell>
          <cell r="C2126" t="str">
            <v>0001_3830 - Policy Administration3012 Payroll Costs Other Paid Leaves-Compensation</v>
          </cell>
        </row>
        <row r="2127">
          <cell r="A2127" t="str">
            <v>0001_3830 - Policy Administration3014 Payroll Miscellaneous</v>
          </cell>
          <cell r="B2127" t="str">
            <v>Compensation</v>
          </cell>
          <cell r="C2127" t="str">
            <v>0001_3830 - Policy Administration3014 Payroll Miscellaneous-Compensation</v>
          </cell>
        </row>
        <row r="2128">
          <cell r="A2128" t="str">
            <v>0001_3830 - Policy Administration3016 Payroll Bonus</v>
          </cell>
          <cell r="B2128" t="str">
            <v>Compensation</v>
          </cell>
          <cell r="C2128" t="str">
            <v>0001_3830 - Policy Administration3016 Payroll Bonus-Compensation</v>
          </cell>
        </row>
        <row r="2129">
          <cell r="A2129" t="str">
            <v>0001_3830 - Policy Administration3017 Payroll Taxes</v>
          </cell>
          <cell r="B2129" t="str">
            <v>Compensation</v>
          </cell>
          <cell r="C2129" t="str">
            <v>0001_3830 - Policy Administration3017 Payroll Taxes-Compensation</v>
          </cell>
        </row>
        <row r="2130">
          <cell r="A2130" t="str">
            <v>0001_3830 - Policy Administration5031 Direct Material Purchased-Non Invent</v>
          </cell>
          <cell r="B2130" t="str">
            <v>Other</v>
          </cell>
          <cell r="C2130" t="str">
            <v>0001_3830 - Policy Administration5031 Direct Material Purchased-Non Invent-Other</v>
          </cell>
        </row>
        <row r="2131">
          <cell r="A2131" t="str">
            <v>0001_3830 - Policy Administration6003 Professional Fees</v>
          </cell>
          <cell r="B2131" t="str">
            <v>Other</v>
          </cell>
          <cell r="C2131" t="str">
            <v>0001_3830 - Policy Administration6003 Professional Fees-Other</v>
          </cell>
        </row>
        <row r="2132">
          <cell r="A2132" t="str">
            <v>0001_3830 - Policy Administration6105 Communication:Cellular/Phone/Radio</v>
          </cell>
          <cell r="B2132" t="str">
            <v>Other</v>
          </cell>
          <cell r="C2132" t="str">
            <v>0001_3830 - Policy Administration6105 Communication:Cellular/Phone/Radio-Other</v>
          </cell>
        </row>
        <row r="2133">
          <cell r="A2133" t="str">
            <v>0001_3830 - Policy Administration6304 Office/Photocopy Supplies Stationary</v>
          </cell>
          <cell r="B2133" t="str">
            <v>Other</v>
          </cell>
          <cell r="C2133" t="str">
            <v>0001_3830 - Policy Administration6304 Office/Photocopy Supplies Stationary-Other</v>
          </cell>
        </row>
        <row r="2134">
          <cell r="A2134" t="str">
            <v>0001_3830 - Policy Administration6401 Empl Professional Dues</v>
          </cell>
          <cell r="B2134" t="str">
            <v>Other</v>
          </cell>
          <cell r="C2134" t="str">
            <v>0001_3830 - Policy Administration6401 Empl Professional Dues-Other</v>
          </cell>
        </row>
        <row r="2135">
          <cell r="A2135" t="str">
            <v>0001_3830 - Policy Administration6402 Employee-Transportation</v>
          </cell>
          <cell r="B2135" t="str">
            <v>Other</v>
          </cell>
          <cell r="C2135" t="str">
            <v>0001_3830 - Policy Administration6402 Employee-Transportation-Other</v>
          </cell>
        </row>
        <row r="2136">
          <cell r="A2136" t="str">
            <v>0001_3830 - Policy Administration6403 Employee Parking</v>
          </cell>
          <cell r="B2136" t="str">
            <v>Other</v>
          </cell>
          <cell r="C2136" t="str">
            <v>0001_3830 - Policy Administration6403 Employee Parking-Other</v>
          </cell>
        </row>
        <row r="2137">
          <cell r="A2137" t="str">
            <v>0001_3830 - Policy Administration6406 Meals Deductable</v>
          </cell>
          <cell r="B2137" t="str">
            <v>Other</v>
          </cell>
          <cell r="C2137" t="str">
            <v>0001_3830 - Policy Administration6406 Meals Deductable-Other</v>
          </cell>
        </row>
        <row r="2138">
          <cell r="A2138" t="str">
            <v>0001_3830 - Policy Administration6407 Meeting Expenses</v>
          </cell>
          <cell r="B2138" t="str">
            <v>Other</v>
          </cell>
          <cell r="C2138" t="str">
            <v>0001_3830 - Policy Administration6407 Meeting Expenses-Other</v>
          </cell>
        </row>
        <row r="2139">
          <cell r="A2139" t="str">
            <v>0001_3830 - Policy Administration6408 Travel- Accomodation</v>
          </cell>
          <cell r="B2139" t="str">
            <v>Other</v>
          </cell>
          <cell r="C2139" t="str">
            <v>0001_3830 - Policy Administration6408 Travel- Accomodation-Other</v>
          </cell>
        </row>
        <row r="2140">
          <cell r="A2140" t="str">
            <v>0001_3830 - Policy Administration6409 Conference/Seminar Registration</v>
          </cell>
          <cell r="B2140" t="str">
            <v>Other</v>
          </cell>
          <cell r="C2140" t="str">
            <v>0001_3830 - Policy Administration6409 Conference/Seminar Registration-Other</v>
          </cell>
        </row>
        <row r="2141">
          <cell r="A2141" t="str">
            <v>0001_3830 - Policy Administration6410 Education Fees</v>
          </cell>
          <cell r="B2141" t="str">
            <v>Other</v>
          </cell>
          <cell r="C2141" t="str">
            <v>0001_3830 - Policy Administration6410 Education Fees-Other</v>
          </cell>
        </row>
        <row r="2142">
          <cell r="A2142" t="str">
            <v>0001_3830 - Policy Administration6412 Employee Awards</v>
          </cell>
          <cell r="B2142" t="str">
            <v>Other</v>
          </cell>
          <cell r="C2142" t="str">
            <v>0001_3830 - Policy Administration6412 Employee Awards-Other</v>
          </cell>
        </row>
        <row r="2143">
          <cell r="A2143" t="str">
            <v>0001_3830 - Policy Administration9906 Engineering Admin Allocated</v>
          </cell>
          <cell r="B2143" t="str">
            <v>Labour Recovery</v>
          </cell>
          <cell r="C2143" t="str">
            <v>0001_3830 - Policy Administration9906 Engineering Admin Allocated-LCJ/LR</v>
          </cell>
        </row>
        <row r="2144">
          <cell r="A2144" t="str">
            <v>0001_3830 - Policy Administration9920 Occupancy Charge</v>
          </cell>
          <cell r="B2144" t="str">
            <v>Allocation</v>
          </cell>
          <cell r="C2144" t="str">
            <v>0001_3830 - Policy Administration9920 Occupancy Charge-Allocation</v>
          </cell>
        </row>
        <row r="2145">
          <cell r="A2145" t="str">
            <v>0001_3830 - Policy Administration9921 IT Charge</v>
          </cell>
          <cell r="B2145" t="str">
            <v>Allocation</v>
          </cell>
          <cell r="C2145" t="str">
            <v>0001_3830 - Policy Administration9921 IT Charge-Allocation</v>
          </cell>
        </row>
        <row r="2146">
          <cell r="A2146" t="str">
            <v>0001_3840 - Enterprise Project Management Office3001 Payroll Costs Regular Time</v>
          </cell>
          <cell r="B2146" t="str">
            <v>Compensation</v>
          </cell>
          <cell r="C2146" t="str">
            <v>0001_3840 - Enterprise Project Management Office3001 Payroll Costs Regular Time-Compensation</v>
          </cell>
        </row>
        <row r="2147">
          <cell r="A2147" t="str">
            <v>0001_3840 - Enterprise Project Management Office3004 Payroll Costs Allocated Benefits</v>
          </cell>
          <cell r="B2147" t="str">
            <v>Compensation</v>
          </cell>
          <cell r="C2147" t="str">
            <v>0001_3840 - Enterprise Project Management Office3004 Payroll Costs Allocated Benefits-Compensation</v>
          </cell>
        </row>
        <row r="2148">
          <cell r="A2148" t="str">
            <v>0001_3840 - Enterprise Project Management Office3006 Payroll Costs Vacation Leave</v>
          </cell>
          <cell r="B2148" t="str">
            <v>Compensation</v>
          </cell>
          <cell r="C2148" t="str">
            <v>0001_3840 - Enterprise Project Management Office3006 Payroll Costs Vacation Leave-Compensation</v>
          </cell>
        </row>
        <row r="2149">
          <cell r="A2149" t="str">
            <v>0001_3840 - Enterprise Project Management Office3007 Payroll Costs Statutory Holidays</v>
          </cell>
          <cell r="B2149" t="str">
            <v>Compensation</v>
          </cell>
          <cell r="C2149" t="str">
            <v>0001_3840 - Enterprise Project Management Office3007 Payroll Costs Statutory Holidays-Compensation</v>
          </cell>
        </row>
        <row r="2150">
          <cell r="A2150" t="str">
            <v>0001_3840 - Enterprise Project Management Office3016 Payroll Bonus</v>
          </cell>
          <cell r="B2150" t="str">
            <v>Compensation</v>
          </cell>
          <cell r="C2150" t="str">
            <v>0001_3840 - Enterprise Project Management Office3016 Payroll Bonus-Compensation</v>
          </cell>
        </row>
        <row r="2151">
          <cell r="A2151" t="str">
            <v>0001_3840 - Enterprise Project Management Office3017 Payroll Taxes</v>
          </cell>
          <cell r="B2151" t="str">
            <v>Compensation</v>
          </cell>
          <cell r="C2151" t="str">
            <v>0001_3840 - Enterprise Project Management Office3017 Payroll Taxes-Compensation</v>
          </cell>
        </row>
        <row r="2152">
          <cell r="A2152" t="str">
            <v>0001_3840 - Enterprise Project Management Office5021 Safety Equip Issued/Returned</v>
          </cell>
          <cell r="B2152" t="str">
            <v>Other</v>
          </cell>
          <cell r="C2152" t="str">
            <v>0001_3840 - Enterprise Project Management Office5021 Safety Equip Issued/Returned-Other</v>
          </cell>
        </row>
        <row r="2153">
          <cell r="A2153" t="str">
            <v>0001_3840 - Enterprise Project Management Office5022 Uniforms/Clothing Issued/Returned</v>
          </cell>
          <cell r="B2153" t="str">
            <v>Other</v>
          </cell>
          <cell r="C2153" t="str">
            <v>0001_3840 - Enterprise Project Management Office5022 Uniforms/Clothing Issued/Returned-Other</v>
          </cell>
        </row>
        <row r="2154">
          <cell r="A2154" t="str">
            <v>0001_3840 - Enterprise Project Management Office5031 Direct Material Purchased-Non Invent</v>
          </cell>
          <cell r="B2154" t="str">
            <v>Other</v>
          </cell>
          <cell r="C2154" t="str">
            <v>0001_3840 - Enterprise Project Management Office5031 Direct Material Purchased-Non Invent-Other</v>
          </cell>
        </row>
        <row r="2155">
          <cell r="A2155" t="str">
            <v>0001_3840 - Enterprise Project Management Office6003 Professional Fees</v>
          </cell>
          <cell r="B2155" t="str">
            <v>Other</v>
          </cell>
          <cell r="C2155" t="str">
            <v>0001_3840 - Enterprise Project Management Office6003 Professional Fees-Other</v>
          </cell>
        </row>
        <row r="2156">
          <cell r="A2156" t="str">
            <v>0001_3840 - Enterprise Project Management Office6105 Communication:Cellular/Phone/Radio</v>
          </cell>
          <cell r="B2156" t="str">
            <v>Other</v>
          </cell>
          <cell r="C2156" t="str">
            <v>0001_3840 - Enterprise Project Management Office6105 Communication:Cellular/Phone/Radio-Other</v>
          </cell>
        </row>
        <row r="2157">
          <cell r="A2157" t="str">
            <v>0001_3840 - Enterprise Project Management Office6304 Office/Photocopy Supplies Stationary</v>
          </cell>
          <cell r="B2157" t="str">
            <v>Other</v>
          </cell>
          <cell r="C2157" t="str">
            <v>0001_3840 - Enterprise Project Management Office6304 Office/Photocopy Supplies Stationary-Other</v>
          </cell>
        </row>
        <row r="2158">
          <cell r="A2158" t="str">
            <v>0001_3840 - Enterprise Project Management Office6401 Empl Professional Dues</v>
          </cell>
          <cell r="B2158" t="str">
            <v>Other</v>
          </cell>
          <cell r="C2158" t="str">
            <v>0001_3840 - Enterprise Project Management Office6401 Empl Professional Dues-Other</v>
          </cell>
        </row>
        <row r="2159">
          <cell r="A2159" t="str">
            <v>0001_3840 - Enterprise Project Management Office6402 Employee-Transportation</v>
          </cell>
          <cell r="B2159" t="str">
            <v>Other</v>
          </cell>
          <cell r="C2159" t="str">
            <v>0001_3840 - Enterprise Project Management Office6402 Employee-Transportation-Other</v>
          </cell>
        </row>
        <row r="2160">
          <cell r="A2160" t="str">
            <v>0001_3840 - Enterprise Project Management Office6406 Meals Deductable</v>
          </cell>
          <cell r="B2160" t="str">
            <v>Other</v>
          </cell>
          <cell r="C2160" t="str">
            <v>0001_3840 - Enterprise Project Management Office6406 Meals Deductable-Other</v>
          </cell>
        </row>
        <row r="2161">
          <cell r="A2161" t="str">
            <v>0001_3840 - Enterprise Project Management Office6407 Meeting Expenses</v>
          </cell>
          <cell r="B2161" t="str">
            <v>Other</v>
          </cell>
          <cell r="C2161" t="str">
            <v>0001_3840 - Enterprise Project Management Office6407 Meeting Expenses-Other</v>
          </cell>
        </row>
        <row r="2162">
          <cell r="A2162" t="str">
            <v>0001_3840 - Enterprise Project Management Office6408 Travel- Accomodation</v>
          </cell>
          <cell r="B2162" t="str">
            <v>Other</v>
          </cell>
          <cell r="C2162" t="str">
            <v>0001_3840 - Enterprise Project Management Office6408 Travel- Accomodation-Other</v>
          </cell>
        </row>
        <row r="2163">
          <cell r="A2163" t="str">
            <v>0001_3840 - Enterprise Project Management Office6409 Conference/Seminar Registration</v>
          </cell>
          <cell r="B2163" t="str">
            <v>Other</v>
          </cell>
          <cell r="C2163" t="str">
            <v>0001_3840 - Enterprise Project Management Office6409 Conference/Seminar Registration-Other</v>
          </cell>
        </row>
        <row r="2164">
          <cell r="A2164" t="str">
            <v>0001_3840 - Enterprise Project Management Office6410 Education Fees</v>
          </cell>
          <cell r="B2164" t="str">
            <v>Other</v>
          </cell>
          <cell r="C2164" t="str">
            <v>0001_3840 - Enterprise Project Management Office6410 Education Fees-Other</v>
          </cell>
        </row>
        <row r="2165">
          <cell r="A2165" t="str">
            <v>0001_3840 - Enterprise Project Management Office6412 Employee Awards</v>
          </cell>
          <cell r="B2165" t="str">
            <v>Other</v>
          </cell>
          <cell r="C2165" t="str">
            <v>0001_3840 - Enterprise Project Management Office6412 Employee Awards-Other</v>
          </cell>
        </row>
        <row r="2166">
          <cell r="A2166" t="str">
            <v>0001_3840 - Enterprise Project Management Office9906 Engineering Admin Allocated</v>
          </cell>
          <cell r="B2166" t="str">
            <v>Labour Recovery</v>
          </cell>
          <cell r="C2166" t="str">
            <v>0001_3840 - Enterprise Project Management Office9906 Engineering Admin Allocated-Labour Recovery</v>
          </cell>
        </row>
        <row r="2167">
          <cell r="A2167" t="str">
            <v>0001_3840 - Enterprise Project Management Office9920 Occupancy Charge</v>
          </cell>
          <cell r="B2167" t="str">
            <v>Allocation</v>
          </cell>
          <cell r="C2167" t="str">
            <v>0001_3840 - Enterprise Project Management Office9920 Occupancy Charge-Allocation</v>
          </cell>
        </row>
        <row r="2168">
          <cell r="A2168" t="str">
            <v>0001_3850 - Strategy &amp; Enterprise Risk Management3001 Payroll Costs Regular Time</v>
          </cell>
          <cell r="B2168" t="str">
            <v>Compensation</v>
          </cell>
          <cell r="C2168" t="str">
            <v>0001_3850 - Strategy &amp; Enterprise Risk Management3001 Payroll Costs Regular Time-Compensation</v>
          </cell>
        </row>
        <row r="2169">
          <cell r="A2169" t="str">
            <v>0001_3850 - Strategy &amp; Enterprise Risk Management3003 Payroll Costs Premiums</v>
          </cell>
          <cell r="B2169" t="str">
            <v>Compensation</v>
          </cell>
          <cell r="C2169" t="str">
            <v>0001_3850 - Strategy &amp; Enterprise Risk Management3003 Payroll Costs Premiums-Compensation</v>
          </cell>
        </row>
        <row r="2170">
          <cell r="A2170" t="str">
            <v>0001_3850 - Strategy &amp; Enterprise Risk Management3004 Payroll Costs Allocated Benefits</v>
          </cell>
          <cell r="B2170" t="str">
            <v>Compensation</v>
          </cell>
          <cell r="C2170" t="str">
            <v>0001_3850 - Strategy &amp; Enterprise Risk Management3004 Payroll Costs Allocated Benefits-Compensation</v>
          </cell>
        </row>
        <row r="2171">
          <cell r="A2171" t="str">
            <v>0001_3850 - Strategy &amp; Enterprise Risk Management3005 Payroll Costs Sick Leave</v>
          </cell>
          <cell r="B2171" t="str">
            <v>Compensation</v>
          </cell>
          <cell r="C2171" t="str">
            <v>0001_3850 - Strategy &amp; Enterprise Risk Management3005 Payroll Costs Sick Leave-Compensation</v>
          </cell>
        </row>
        <row r="2172">
          <cell r="A2172" t="str">
            <v>0001_3850 - Strategy &amp; Enterprise Risk Management3006 Payroll Costs Vacation Leave</v>
          </cell>
          <cell r="B2172" t="str">
            <v>Compensation</v>
          </cell>
          <cell r="C2172" t="str">
            <v>0001_3850 - Strategy &amp; Enterprise Risk Management3006 Payroll Costs Vacation Leave-Compensation</v>
          </cell>
        </row>
        <row r="2173">
          <cell r="A2173" t="str">
            <v>0001_3850 - Strategy &amp; Enterprise Risk Management3007 Payroll Costs Statutory Holidays</v>
          </cell>
          <cell r="B2173" t="str">
            <v>Compensation</v>
          </cell>
          <cell r="C2173" t="str">
            <v>0001_3850 - Strategy &amp; Enterprise Risk Management3007 Payroll Costs Statutory Holidays-Compensation</v>
          </cell>
        </row>
        <row r="2174">
          <cell r="A2174" t="str">
            <v>0001_3850 - Strategy &amp; Enterprise Risk Management3016 Payroll Bonus</v>
          </cell>
          <cell r="B2174" t="str">
            <v>Compensation</v>
          </cell>
          <cell r="C2174" t="str">
            <v>0001_3850 - Strategy &amp; Enterprise Risk Management3016 Payroll Bonus-Compensation</v>
          </cell>
        </row>
        <row r="2175">
          <cell r="A2175" t="str">
            <v>0001_3850 - Strategy &amp; Enterprise Risk Management3017 Payroll Taxes</v>
          </cell>
          <cell r="B2175" t="str">
            <v>Compensation</v>
          </cell>
          <cell r="C2175" t="str">
            <v>0001_3850 - Strategy &amp; Enterprise Risk Management3017 Payroll Taxes-Compensation</v>
          </cell>
        </row>
        <row r="2176">
          <cell r="A2176" t="str">
            <v>0001_3850 - Strategy &amp; Enterprise Risk Management5031 Direct Material Purchased-Non Invent</v>
          </cell>
          <cell r="B2176" t="str">
            <v>Other</v>
          </cell>
          <cell r="C2176" t="str">
            <v>0001_3850 - Strategy &amp; Enterprise Risk Management5031 Direct Material Purchased-Non Invent-Other</v>
          </cell>
        </row>
        <row r="2177">
          <cell r="A2177" t="str">
            <v>0001_3850 - Strategy &amp; Enterprise Risk Management6003 Professional Fees</v>
          </cell>
          <cell r="B2177" t="str">
            <v>Other</v>
          </cell>
          <cell r="C2177" t="str">
            <v>0001_3850 - Strategy &amp; Enterprise Risk Management6003 Professional Fees-Other</v>
          </cell>
        </row>
        <row r="2178">
          <cell r="A2178" t="str">
            <v>0001_3850 - Strategy &amp; Enterprise Risk Management6105 Communication:Cellular/Phone/Radio</v>
          </cell>
          <cell r="B2178" t="str">
            <v>Other</v>
          </cell>
          <cell r="C2178" t="str">
            <v>0001_3850 - Strategy &amp; Enterprise Risk Management6105 Communication:Cellular/Phone/Radio-Other</v>
          </cell>
        </row>
        <row r="2179">
          <cell r="A2179" t="str">
            <v>0001_3850 - Strategy &amp; Enterprise Risk Management6304 Office/Photocopy Supplies Stationary</v>
          </cell>
          <cell r="B2179" t="str">
            <v>Other</v>
          </cell>
          <cell r="C2179" t="str">
            <v>0001_3850 - Strategy &amp; Enterprise Risk Management6304 Office/Photocopy Supplies Stationary-Other</v>
          </cell>
        </row>
        <row r="2180">
          <cell r="A2180" t="str">
            <v>0001_3850 - Strategy &amp; Enterprise Risk Management6401 Empl Professional Dues</v>
          </cell>
          <cell r="B2180" t="str">
            <v>Other</v>
          </cell>
          <cell r="C2180" t="str">
            <v>0001_3850 - Strategy &amp; Enterprise Risk Management6401 Empl Professional Dues-Other</v>
          </cell>
        </row>
        <row r="2181">
          <cell r="A2181" t="str">
            <v>0001_3850 - Strategy &amp; Enterprise Risk Management6402 Employee-Transportation</v>
          </cell>
          <cell r="B2181" t="str">
            <v>Other</v>
          </cell>
          <cell r="C2181" t="str">
            <v>0001_3850 - Strategy &amp; Enterprise Risk Management6402 Employee-Transportation-Other</v>
          </cell>
        </row>
        <row r="2182">
          <cell r="A2182" t="str">
            <v>0001_3850 - Strategy &amp; Enterprise Risk Management6406 Meals Deductable</v>
          </cell>
          <cell r="B2182" t="str">
            <v>Other</v>
          </cell>
          <cell r="C2182" t="str">
            <v>0001_3850 - Strategy &amp; Enterprise Risk Management6406 Meals Deductable-Other</v>
          </cell>
        </row>
        <row r="2183">
          <cell r="A2183" t="str">
            <v>0001_3850 - Strategy &amp; Enterprise Risk Management6407 Meeting Expenses</v>
          </cell>
          <cell r="B2183" t="str">
            <v>Other</v>
          </cell>
          <cell r="C2183" t="str">
            <v>0001_3850 - Strategy &amp; Enterprise Risk Management6407 Meeting Expenses-Other</v>
          </cell>
        </row>
        <row r="2184">
          <cell r="A2184" t="str">
            <v>0001_3850 - Strategy &amp; Enterprise Risk Management6408 Travel- Accomodation</v>
          </cell>
          <cell r="B2184" t="str">
            <v>Other</v>
          </cell>
          <cell r="C2184" t="str">
            <v>0001_3850 - Strategy &amp; Enterprise Risk Management6408 Travel- Accomodation-Other</v>
          </cell>
        </row>
        <row r="2185">
          <cell r="A2185" t="str">
            <v>0001_3850 - Strategy &amp; Enterprise Risk Management6409 Conference/Seminar Registration</v>
          </cell>
          <cell r="B2185" t="str">
            <v>Other</v>
          </cell>
          <cell r="C2185" t="str">
            <v>0001_3850 - Strategy &amp; Enterprise Risk Management6409 Conference/Seminar Registration-Other</v>
          </cell>
        </row>
        <row r="2186">
          <cell r="A2186" t="str">
            <v>0001_3850 - Strategy &amp; Enterprise Risk Management6410 Education Fees</v>
          </cell>
          <cell r="B2186" t="str">
            <v>Other</v>
          </cell>
          <cell r="C2186" t="str">
            <v>0001_3850 - Strategy &amp; Enterprise Risk Management6410 Education Fees-Other</v>
          </cell>
        </row>
        <row r="2187">
          <cell r="A2187" t="str">
            <v>0001_3850 - Strategy &amp; Enterprise Risk Management6412 Employee Awards</v>
          </cell>
          <cell r="B2187" t="str">
            <v>Other</v>
          </cell>
          <cell r="C2187" t="str">
            <v>0001_3850 - Strategy &amp; Enterprise Risk Management6412 Employee Awards-Other</v>
          </cell>
        </row>
        <row r="2188">
          <cell r="A2188" t="str">
            <v>0001_3850 - Strategy &amp; Enterprise Risk Management9920 Occupancy Charge</v>
          </cell>
          <cell r="B2188" t="str">
            <v>Allocation</v>
          </cell>
          <cell r="C2188" t="str">
            <v>0001_3850 - Strategy &amp; Enterprise Risk Management9920 Occupancy Charge-Allocation</v>
          </cell>
        </row>
        <row r="2189">
          <cell r="A2189" t="str">
            <v>0001_3850 - Strategy &amp; Enterprise Risk Management9921 IT Charge</v>
          </cell>
          <cell r="B2189" t="str">
            <v>Allocation</v>
          </cell>
          <cell r="C2189" t="str">
            <v>0001_3850 - Strategy &amp; Enterprise Risk Management9921 IT Charge-Allocation</v>
          </cell>
        </row>
        <row r="2190">
          <cell r="A2190" t="str">
            <v>0001_4000 - Customer Serv-Admin DO NOT USE9921 IT Charge</v>
          </cell>
          <cell r="B2190" t="str">
            <v>Allocation</v>
          </cell>
          <cell r="C2190" t="str">
            <v>0001_4000 - Customer Serv-Admin DO NOT USE9921 IT Charge-Allocation</v>
          </cell>
        </row>
        <row r="2191">
          <cell r="A2191" t="str">
            <v>0001_4100 - Meter Services3001 Payroll Costs Regular Time</v>
          </cell>
          <cell r="B2191" t="str">
            <v>Compensation</v>
          </cell>
          <cell r="C2191" t="str">
            <v>0001_4100 - Meter Services3001 Payroll Costs Regular Time-Compensation</v>
          </cell>
        </row>
        <row r="2192">
          <cell r="A2192" t="str">
            <v>0001_4100 - Meter Services3002 Payroll Costs Overtime</v>
          </cell>
          <cell r="B2192" t="str">
            <v>OT</v>
          </cell>
          <cell r="C2192" t="str">
            <v>0001_4100 - Meter Services3002 Payroll Costs Overtime-OT</v>
          </cell>
        </row>
        <row r="2193">
          <cell r="A2193" t="str">
            <v>0001_4100 - Meter Services3003 Payroll Costs Premiums</v>
          </cell>
          <cell r="B2193" t="str">
            <v>Compensation</v>
          </cell>
          <cell r="C2193" t="str">
            <v>0001_4100 - Meter Services3003 Payroll Costs Premiums-Compensation</v>
          </cell>
        </row>
        <row r="2194">
          <cell r="A2194" t="str">
            <v>0001_4100 - Meter Services3004 Payroll Costs Allocated Benefits</v>
          </cell>
          <cell r="B2194" t="str">
            <v>Compensation</v>
          </cell>
          <cell r="C2194" t="str">
            <v>0001_4100 - Meter Services3004 Payroll Costs Allocated Benefits-Compensation</v>
          </cell>
        </row>
        <row r="2195">
          <cell r="A2195" t="str">
            <v>0001_4100 - Meter Services3005 Payroll Costs Sick Leave</v>
          </cell>
          <cell r="B2195" t="str">
            <v>Compensation</v>
          </cell>
          <cell r="C2195" t="str">
            <v>0001_4100 - Meter Services3005 Payroll Costs Sick Leave-Compensation</v>
          </cell>
        </row>
        <row r="2196">
          <cell r="A2196" t="str">
            <v>0001_4100 - Meter Services3006 Payroll Costs Vacation Leave</v>
          </cell>
          <cell r="B2196" t="str">
            <v>Compensation</v>
          </cell>
          <cell r="C2196" t="str">
            <v>0001_4100 - Meter Services3006 Payroll Costs Vacation Leave-Compensation</v>
          </cell>
        </row>
        <row r="2197">
          <cell r="A2197" t="str">
            <v>0001_4100 - Meter Services3007 Payroll Costs Statutory Holidays</v>
          </cell>
          <cell r="B2197" t="str">
            <v>Compensation</v>
          </cell>
          <cell r="C2197" t="str">
            <v>0001_4100 - Meter Services3007 Payroll Costs Statutory Holidays-Compensation</v>
          </cell>
        </row>
        <row r="2198">
          <cell r="A2198" t="str">
            <v>0001_4100 - Meter Services3008 Payroll Costs Maternity/Patern Leave</v>
          </cell>
          <cell r="B2198" t="str">
            <v>Compensation</v>
          </cell>
          <cell r="C2198" t="str">
            <v>0001_4100 - Meter Services3008 Payroll Costs Maternity/Patern Leave-Compensation</v>
          </cell>
        </row>
        <row r="2199">
          <cell r="A2199" t="str">
            <v>0001_4100 - Meter Services3009 Payroll Costs Workers Comp</v>
          </cell>
          <cell r="B2199" t="str">
            <v>Compensation</v>
          </cell>
          <cell r="C2199" t="str">
            <v>0001_4100 - Meter Services3009 Payroll Costs Workers Comp-Compensation</v>
          </cell>
        </row>
        <row r="2200">
          <cell r="A2200" t="str">
            <v>0001_4100 - Meter Services3012 Payroll Costs Other Paid Leaves</v>
          </cell>
          <cell r="B2200" t="str">
            <v>Compensation</v>
          </cell>
          <cell r="C2200" t="str">
            <v>0001_4100 - Meter Services3012 Payroll Costs Other Paid Leaves-Compensation</v>
          </cell>
        </row>
        <row r="2201">
          <cell r="A2201" t="str">
            <v>0001_4100 - Meter Services3013 Payroll Union Business</v>
          </cell>
          <cell r="B2201" t="str">
            <v>Compensation</v>
          </cell>
          <cell r="C2201" t="str">
            <v>0001_4100 - Meter Services3013 Payroll Union Business-Compensation</v>
          </cell>
        </row>
        <row r="2202">
          <cell r="A2202" t="str">
            <v>0001_4100 - Meter Services3014 Payroll Miscellaneous</v>
          </cell>
          <cell r="B2202" t="str">
            <v>Compensation</v>
          </cell>
          <cell r="C2202" t="str">
            <v>0001_4100 - Meter Services3014 Payroll Miscellaneous-Compensation</v>
          </cell>
        </row>
        <row r="2203">
          <cell r="A2203" t="str">
            <v>0001_4100 - Meter Services3016 Payroll Bonus</v>
          </cell>
          <cell r="B2203" t="str">
            <v>Compensation</v>
          </cell>
          <cell r="C2203" t="str">
            <v>0001_4100 - Meter Services3016 Payroll Bonus-Compensation</v>
          </cell>
        </row>
        <row r="2204">
          <cell r="A2204" t="str">
            <v>0001_4100 - Meter Services3017 Payroll Taxes</v>
          </cell>
          <cell r="B2204" t="str">
            <v>Compensation</v>
          </cell>
          <cell r="C2204" t="str">
            <v>0001_4100 - Meter Services3017 Payroll Taxes-Compensation</v>
          </cell>
        </row>
        <row r="2205">
          <cell r="A2205" t="str">
            <v>0001_4100 - Meter Services4001 Lab Cost  To Jobs-Normal Time</v>
          </cell>
          <cell r="B2205" t="str">
            <v>Labour Recovery</v>
          </cell>
          <cell r="C2205" t="str">
            <v>0001_4100 - Meter Services4001 Lab Cost  To Jobs-Normal Time-LCJ/LR</v>
          </cell>
        </row>
        <row r="2206">
          <cell r="A2206" t="str">
            <v>0001_4100 - Meter Services4002 Lab Cost Recovery</v>
          </cell>
          <cell r="B2206" t="str">
            <v>Labour Recovery</v>
          </cell>
          <cell r="C2206" t="str">
            <v>0001_4100 - Meter Services4002 Lab Cost Recovery-LCJ/LR</v>
          </cell>
        </row>
        <row r="2207">
          <cell r="A2207" t="str">
            <v>0001_4100 - Meter Services4005 Lab Cost  To Jobs-Overtime</v>
          </cell>
          <cell r="B2207" t="str">
            <v>Labour Recovery</v>
          </cell>
          <cell r="C2207" t="str">
            <v>0001_4100 - Meter Services4005 Lab Cost  To Jobs-Overtime-LCJ/LR</v>
          </cell>
        </row>
        <row r="2208">
          <cell r="A2208" t="str">
            <v>0001_4100 - Meter Services4031 Vehicle Cost To Jobs</v>
          </cell>
          <cell r="B2208" t="str">
            <v>Vehicle Recovery</v>
          </cell>
          <cell r="C2208" t="str">
            <v>0001_4100 - Meter Services4031 Vehicle Cost To Jobs-Vehicle</v>
          </cell>
        </row>
        <row r="2209">
          <cell r="A2209" t="str">
            <v>0001_4100 - Meter Services4032 Vehicle Cost Recovery</v>
          </cell>
          <cell r="B2209" t="str">
            <v>Vehicle Recovery</v>
          </cell>
          <cell r="C2209" t="str">
            <v>0001_4100 - Meter Services4032 Vehicle Cost Recovery-Vehicle</v>
          </cell>
        </row>
        <row r="2210">
          <cell r="A2210" t="str">
            <v>0001_4100 - Meter Services5001 Inventory Material Issued/Returned</v>
          </cell>
          <cell r="B2210" t="str">
            <v>Materials/Tools</v>
          </cell>
          <cell r="C2210" t="str">
            <v>0001_4100 - Meter Services5001 Inventory Material Issued/Returned-Materials/Tools</v>
          </cell>
        </row>
        <row r="2211">
          <cell r="A2211" t="str">
            <v>0001_4100 - Meter Services5021 Safety Equip Issued/Returned</v>
          </cell>
          <cell r="B2211" t="str">
            <v>Other</v>
          </cell>
          <cell r="C2211" t="str">
            <v>0001_4100 - Meter Services5021 Safety Equip Issued/Returned-Other</v>
          </cell>
        </row>
        <row r="2212">
          <cell r="A2212" t="str">
            <v>0001_4100 - Meter Services5022 Uniforms/Clothing Issued/Returned</v>
          </cell>
          <cell r="B2212" t="str">
            <v>Other</v>
          </cell>
          <cell r="C2212" t="str">
            <v>0001_4100 - Meter Services5022 Uniforms/Clothing Issued/Returned-Other</v>
          </cell>
        </row>
        <row r="2213">
          <cell r="A2213" t="str">
            <v>0001_4100 - Meter Services5023 Small Tools Issued/Returned</v>
          </cell>
          <cell r="B2213" t="str">
            <v>Other</v>
          </cell>
          <cell r="C2213" t="str">
            <v>0001_4100 - Meter Services5023 Small Tools Issued/Returned-Other</v>
          </cell>
        </row>
        <row r="2214">
          <cell r="A2214" t="str">
            <v>0001_4100 - Meter Services5024 Consumables Issued/Returned</v>
          </cell>
          <cell r="B2214" t="str">
            <v>Other</v>
          </cell>
          <cell r="C2214" t="str">
            <v>0001_4100 - Meter Services5024 Consumables Issued/Returned-Other</v>
          </cell>
        </row>
        <row r="2215">
          <cell r="A2215" t="str">
            <v>0001_4100 - Meter Services5031 Direct Material Purchased-Non Invent</v>
          </cell>
          <cell r="B2215" t="str">
            <v>Materials/Tools</v>
          </cell>
          <cell r="C2215" t="str">
            <v>0001_4100 - Meter Services5031 Direct Material Purchased-Non Invent-Materials/Tools</v>
          </cell>
        </row>
        <row r="2216">
          <cell r="A2216" t="str">
            <v>0001_4100 - Meter Services6003 Professional Fees</v>
          </cell>
          <cell r="B2216" t="str">
            <v>Other</v>
          </cell>
          <cell r="C2216" t="str">
            <v>0001_4100 - Meter Services6003 Professional Fees-Other</v>
          </cell>
        </row>
        <row r="2217">
          <cell r="A2217" t="str">
            <v>0001_4100 - Meter Services6005 Temporary Staff/Help</v>
          </cell>
          <cell r="B2217" t="str">
            <v>External Services</v>
          </cell>
          <cell r="C2217" t="str">
            <v>0001_4100 - Meter Services6005 Temporary Staff/Help-External Services</v>
          </cell>
        </row>
        <row r="2218">
          <cell r="A2218" t="str">
            <v>0001_4100 - Meter Services6007 Contractors-Construction</v>
          </cell>
          <cell r="B2218" t="str">
            <v>External Services</v>
          </cell>
          <cell r="C2218" t="str">
            <v>0001_4100 - Meter Services6007 Contractors-Construction-External Services</v>
          </cell>
        </row>
        <row r="2219">
          <cell r="A2219" t="str">
            <v>0001_4100 - Meter Services6009 Contractors-Other</v>
          </cell>
          <cell r="B2219" t="str">
            <v>External Services</v>
          </cell>
          <cell r="C2219" t="str">
            <v>0001_4100 - Meter Services6009 Contractors-Other-External Services</v>
          </cell>
        </row>
        <row r="2220">
          <cell r="A2220" t="str">
            <v>0001_4100 - Meter Services6024 Meter Reading Serv</v>
          </cell>
          <cell r="B2220" t="str">
            <v>External Services</v>
          </cell>
          <cell r="C2220" t="str">
            <v>0001_4100 - Meter Services6024 Meter Reading Serv-External Services</v>
          </cell>
        </row>
        <row r="2221">
          <cell r="A2221" t="str">
            <v>0001_4100 - Meter Services6045 Tool Repair</v>
          </cell>
          <cell r="B2221" t="str">
            <v>Other</v>
          </cell>
          <cell r="C2221" t="str">
            <v>0001_4100 - Meter Services6045 Tool Repair-Other</v>
          </cell>
        </row>
        <row r="2222">
          <cell r="A2222" t="str">
            <v>0001_4100 - Meter Services6051 Purchased Services</v>
          </cell>
          <cell r="B2222" t="str">
            <v>Purchased Services</v>
          </cell>
          <cell r="C2222" t="str">
            <v>0001_4100 - Meter Services6051 Purchased Services-Purchased Services</v>
          </cell>
        </row>
        <row r="2223">
          <cell r="A2223" t="str">
            <v>0001_4100 - Meter Services6086 Marketing</v>
          </cell>
          <cell r="B2223" t="str">
            <v>Other</v>
          </cell>
          <cell r="C2223" t="str">
            <v>0001_4100 - Meter Services6086 Marketing-Other</v>
          </cell>
        </row>
        <row r="2224">
          <cell r="A2224" t="str">
            <v>0001_4100 - Meter Services6105 Communication:Cellular/Phone/Radio</v>
          </cell>
          <cell r="B2224" t="str">
            <v>Other</v>
          </cell>
          <cell r="C2224" t="str">
            <v>0001_4100 - Meter Services6105 Communication:Cellular/Phone/Radio-Other</v>
          </cell>
        </row>
        <row r="2225">
          <cell r="A2225" t="str">
            <v>0001_4100 - Meter Services6201 Vehicle Fuel</v>
          </cell>
          <cell r="B2225" t="str">
            <v>Vehicle</v>
          </cell>
          <cell r="C2225" t="str">
            <v>0001_4100 - Meter Services6201 Vehicle Fuel-Vehicle</v>
          </cell>
        </row>
        <row r="2226">
          <cell r="A2226" t="str">
            <v>0001_4100 - Meter Services6302 Courier</v>
          </cell>
          <cell r="B2226" t="str">
            <v>Other</v>
          </cell>
          <cell r="C2226" t="str">
            <v>0001_4100 - Meter Services6302 Courier-Other</v>
          </cell>
        </row>
        <row r="2227">
          <cell r="A2227" t="str">
            <v>0001_4100 - Meter Services6304 Office/Photocopy Supplies Stationary</v>
          </cell>
          <cell r="B2227" t="str">
            <v>Other</v>
          </cell>
          <cell r="C2227" t="str">
            <v>0001_4100 - Meter Services6304 Office/Photocopy Supplies Stationary-Other</v>
          </cell>
        </row>
        <row r="2228">
          <cell r="A2228" t="str">
            <v>0001_4100 - Meter Services6307 Printing</v>
          </cell>
          <cell r="B2228" t="str">
            <v>Other</v>
          </cell>
          <cell r="C2228" t="str">
            <v>0001_4100 - Meter Services6307 Printing-Other</v>
          </cell>
        </row>
        <row r="2229">
          <cell r="A2229" t="str">
            <v>0001_4100 - Meter Services6401 Empl Professional Dues</v>
          </cell>
          <cell r="B2229" t="str">
            <v>Other</v>
          </cell>
          <cell r="C2229" t="str">
            <v>0001_4100 - Meter Services6401 Empl Professional Dues-Other</v>
          </cell>
        </row>
        <row r="2230">
          <cell r="A2230" t="str">
            <v>0001_4100 - Meter Services6402 Employee-Transportation</v>
          </cell>
          <cell r="B2230" t="str">
            <v>Other</v>
          </cell>
          <cell r="C2230" t="str">
            <v>0001_4100 - Meter Services6402 Employee-Transportation-Other</v>
          </cell>
        </row>
        <row r="2231">
          <cell r="A2231" t="str">
            <v>0001_4100 - Meter Services6403 Employee Parking</v>
          </cell>
          <cell r="B2231" t="str">
            <v>Other</v>
          </cell>
          <cell r="C2231" t="str">
            <v>0001_4100 - Meter Services6403 Employee Parking-Other</v>
          </cell>
        </row>
        <row r="2232">
          <cell r="A2232" t="str">
            <v>0001_4100 - Meter Services6406 Meals Deductable</v>
          </cell>
          <cell r="B2232" t="str">
            <v>Other</v>
          </cell>
          <cell r="C2232" t="str">
            <v>0001_4100 - Meter Services6406 Meals Deductable-Other</v>
          </cell>
        </row>
        <row r="2233">
          <cell r="A2233" t="str">
            <v>0001_4100 - Meter Services6407 Meeting Expenses</v>
          </cell>
          <cell r="B2233" t="str">
            <v>Other</v>
          </cell>
          <cell r="C2233" t="str">
            <v>0001_4100 - Meter Services6407 Meeting Expenses-Other</v>
          </cell>
        </row>
        <row r="2234">
          <cell r="A2234" t="str">
            <v>0001_4100 - Meter Services6408 Travel- Accomodation</v>
          </cell>
          <cell r="B2234" t="str">
            <v>Other</v>
          </cell>
          <cell r="C2234" t="str">
            <v>0001_4100 - Meter Services6408 Travel- Accomodation-Other</v>
          </cell>
        </row>
        <row r="2235">
          <cell r="A2235" t="str">
            <v>0001_4100 - Meter Services6409 Conference/Seminar Registration</v>
          </cell>
          <cell r="B2235" t="str">
            <v>Other</v>
          </cell>
          <cell r="C2235" t="str">
            <v>0001_4100 - Meter Services6409 Conference/Seminar Registration-Other</v>
          </cell>
        </row>
        <row r="2236">
          <cell r="A2236" t="str">
            <v>0001_4100 - Meter Services6410 Education Fees</v>
          </cell>
          <cell r="B2236" t="str">
            <v>Other</v>
          </cell>
          <cell r="C2236" t="str">
            <v>0001_4100 - Meter Services6410 Education Fees-Other</v>
          </cell>
        </row>
        <row r="2237">
          <cell r="A2237" t="str">
            <v>0001_4100 - Meter Services6412 Employee Awards</v>
          </cell>
          <cell r="B2237" t="str">
            <v>Other</v>
          </cell>
          <cell r="C2237" t="str">
            <v>0001_4100 - Meter Services6412 Employee Awards-Other</v>
          </cell>
        </row>
        <row r="2238">
          <cell r="A2238" t="str">
            <v>0001_4100 - Meter Services6413 Employee Memberships</v>
          </cell>
          <cell r="B2238" t="str">
            <v>Other</v>
          </cell>
          <cell r="C2238" t="str">
            <v>0001_4100 - Meter Services6413 Employee Memberships-Other</v>
          </cell>
        </row>
        <row r="2239">
          <cell r="A2239" t="str">
            <v>0001_4100 - Meter Services9906 Engineering Admin Allocated</v>
          </cell>
          <cell r="B2239" t="str">
            <v>Labour Recovery</v>
          </cell>
          <cell r="C2239" t="str">
            <v>0001_4100 - Meter Services9906 Engineering Admin Allocated-LCJ/LR</v>
          </cell>
        </row>
        <row r="2240">
          <cell r="A2240" t="str">
            <v>0001_4100 - Meter Services9916 Fleet Monthly Lease Charge</v>
          </cell>
          <cell r="B2240" t="str">
            <v>Vehicle</v>
          </cell>
          <cell r="C2240" t="str">
            <v>0001_4100 - Meter Services9916 Fleet Monthly Lease Charge-Vehicle</v>
          </cell>
        </row>
        <row r="2241">
          <cell r="A2241" t="str">
            <v>0001_4100 - Meter Services9920 Occupancy Charge</v>
          </cell>
          <cell r="B2241" t="str">
            <v>Allocation</v>
          </cell>
          <cell r="C2241" t="str">
            <v>0001_4100 - Meter Services9920 Occupancy Charge-Allocation</v>
          </cell>
        </row>
        <row r="2242">
          <cell r="A2242" t="str">
            <v>0001_4100 - Meter Services9921 IT Charge</v>
          </cell>
          <cell r="B2242" t="str">
            <v>Allocation</v>
          </cell>
          <cell r="C2242" t="str">
            <v>0001_4100 - Meter Services9921 IT Charge-Allocation</v>
          </cell>
        </row>
        <row r="2243">
          <cell r="A2243" t="str">
            <v>0001_4100 - Meter Services9922 Tool Crib Charge</v>
          </cell>
          <cell r="B2243" t="str">
            <v>Allocation</v>
          </cell>
          <cell r="C2243" t="str">
            <v>0001_4100 - Meter Services9922 Tool Crib Charge-Allocation</v>
          </cell>
        </row>
        <row r="2244">
          <cell r="A2244" t="str">
            <v>0001_4100 - Meter Services9925 Lab Services Allocation</v>
          </cell>
          <cell r="B2244" t="str">
            <v>Allocation</v>
          </cell>
          <cell r="C2244" t="str">
            <v>0001_4100 - Meter Services9925 Lab Services Allocation-Allocation</v>
          </cell>
        </row>
        <row r="2245">
          <cell r="A2245" t="str">
            <v>0001_4150 - Meter Technology3001 Payroll Costs Regular Time</v>
          </cell>
          <cell r="B2245" t="str">
            <v>Compensation</v>
          </cell>
          <cell r="C2245" t="str">
            <v>0001_4150 - Meter Technology3001 Payroll Costs Regular Time-Compensation</v>
          </cell>
        </row>
        <row r="2246">
          <cell r="A2246" t="str">
            <v>0001_4150 - Meter Technology3002 Payroll Costs Overtime</v>
          </cell>
          <cell r="B2246" t="str">
            <v>OT</v>
          </cell>
          <cell r="C2246" t="str">
            <v>0001_4150 - Meter Technology3002 Payroll Costs Overtime-OT</v>
          </cell>
        </row>
        <row r="2247">
          <cell r="A2247" t="str">
            <v>0001_4150 - Meter Technology3003 Payroll Costs Premiums</v>
          </cell>
          <cell r="B2247" t="str">
            <v>Compensation</v>
          </cell>
          <cell r="C2247" t="str">
            <v>0001_4150 - Meter Technology3003 Payroll Costs Premiums-Compensation</v>
          </cell>
        </row>
        <row r="2248">
          <cell r="A2248" t="str">
            <v>0001_4150 - Meter Technology3004 Payroll Costs Allocated Benefits</v>
          </cell>
          <cell r="B2248" t="str">
            <v>Compensation</v>
          </cell>
          <cell r="C2248" t="str">
            <v>0001_4150 - Meter Technology3004 Payroll Costs Allocated Benefits-Compensation</v>
          </cell>
        </row>
        <row r="2249">
          <cell r="A2249" t="str">
            <v>0001_4150 - Meter Technology3005 Payroll Costs Sick Leave</v>
          </cell>
          <cell r="B2249" t="str">
            <v>Compensation</v>
          </cell>
          <cell r="C2249" t="str">
            <v>0001_4150 - Meter Technology3005 Payroll Costs Sick Leave-Compensation</v>
          </cell>
        </row>
        <row r="2250">
          <cell r="A2250" t="str">
            <v>0001_4150 - Meter Technology3006 Payroll Costs Vacation Leave</v>
          </cell>
          <cell r="B2250" t="str">
            <v>Compensation</v>
          </cell>
          <cell r="C2250" t="str">
            <v>0001_4150 - Meter Technology3006 Payroll Costs Vacation Leave-Compensation</v>
          </cell>
        </row>
        <row r="2251">
          <cell r="A2251" t="str">
            <v>0001_4150 - Meter Technology3007 Payroll Costs Statutory Holidays</v>
          </cell>
          <cell r="B2251" t="str">
            <v>Compensation</v>
          </cell>
          <cell r="C2251" t="str">
            <v>0001_4150 - Meter Technology3007 Payroll Costs Statutory Holidays-Compensation</v>
          </cell>
        </row>
        <row r="2252">
          <cell r="A2252" t="str">
            <v>0001_4150 - Meter Technology3016 Payroll Bonus</v>
          </cell>
          <cell r="B2252" t="str">
            <v>Compensation</v>
          </cell>
          <cell r="C2252" t="str">
            <v>0001_4150 - Meter Technology3016 Payroll Bonus-Compensation</v>
          </cell>
        </row>
        <row r="2253">
          <cell r="A2253" t="str">
            <v>0001_4150 - Meter Technology3017 Payroll Taxes</v>
          </cell>
          <cell r="B2253" t="str">
            <v>Compensation</v>
          </cell>
          <cell r="C2253" t="str">
            <v>0001_4150 - Meter Technology3017 Payroll Taxes-Compensation</v>
          </cell>
        </row>
        <row r="2254">
          <cell r="A2254" t="str">
            <v>0001_4150 - Meter Technology4001 Lab Cost  To Jobs-Normal Time</v>
          </cell>
          <cell r="B2254" t="str">
            <v>Labour Recovery</v>
          </cell>
          <cell r="C2254" t="str">
            <v>0001_4150 - Meter Technology4001 Lab Cost  To Jobs-Normal Time-LCJ/LR</v>
          </cell>
        </row>
        <row r="2255">
          <cell r="A2255" t="str">
            <v>0001_4150 - Meter Technology4002 Lab Cost Recovery</v>
          </cell>
          <cell r="B2255" t="str">
            <v>Labour Recovery</v>
          </cell>
          <cell r="C2255" t="str">
            <v>0001_4150 - Meter Technology4002 Lab Cost Recovery-LCJ/LR</v>
          </cell>
        </row>
        <row r="2256">
          <cell r="A2256" t="str">
            <v>0001_4150 - Meter Technology5022 Uniforms/Clothing Issued/Returned</v>
          </cell>
          <cell r="B2256" t="str">
            <v>Other</v>
          </cell>
          <cell r="C2256" t="str">
            <v>0001_4150 - Meter Technology5022 Uniforms/Clothing Issued/Returned-Other</v>
          </cell>
        </row>
        <row r="2257">
          <cell r="A2257" t="str">
            <v>0001_4150 - Meter Technology5023 Small Tools Issued/Returned</v>
          </cell>
          <cell r="B2257" t="str">
            <v>Other</v>
          </cell>
          <cell r="C2257" t="str">
            <v>0001_4150 - Meter Technology5023 Small Tools Issued/Returned-Other</v>
          </cell>
        </row>
        <row r="2258">
          <cell r="A2258" t="str">
            <v>0001_4150 - Meter Technology5031 Direct Material Purchased-Non Invent</v>
          </cell>
          <cell r="B2258" t="str">
            <v>Materials/Tools</v>
          </cell>
          <cell r="C2258" t="str">
            <v>0001_4150 - Meter Technology5031 Direct Material Purchased-Non Invent-Materials/Tools</v>
          </cell>
        </row>
        <row r="2259">
          <cell r="A2259" t="str">
            <v>0001_4150 - Meter Technology6007 Contractors-Construction</v>
          </cell>
          <cell r="B2259" t="str">
            <v>External Services</v>
          </cell>
          <cell r="C2259" t="str">
            <v>0001_4150 - Meter Technology6007 Contractors-Construction-External Services</v>
          </cell>
        </row>
        <row r="2260">
          <cell r="A2260" t="str">
            <v>0001_4150 - Meter Technology6024 Meter Reading Serv</v>
          </cell>
          <cell r="B2260" t="str">
            <v>External Services</v>
          </cell>
          <cell r="C2260" t="str">
            <v>0001_4150 - Meter Technology6024 Meter Reading Serv-External Services</v>
          </cell>
        </row>
        <row r="2261">
          <cell r="A2261" t="str">
            <v>0001_4150 - Meter Technology6105 Communication:Cellular/Phone/Radio</v>
          </cell>
          <cell r="B2261" t="str">
            <v>Other</v>
          </cell>
          <cell r="C2261" t="str">
            <v>0001_4150 - Meter Technology6105 Communication:Cellular/Phone/Radio-Other</v>
          </cell>
        </row>
        <row r="2262">
          <cell r="A2262" t="str">
            <v>0001_4150 - Meter Technology6307 Printing</v>
          </cell>
          <cell r="B2262" t="str">
            <v>Other</v>
          </cell>
          <cell r="C2262" t="str">
            <v>0001_4150 - Meter Technology6307 Printing-Other</v>
          </cell>
        </row>
        <row r="2263">
          <cell r="A2263" t="str">
            <v>0001_4150 - Meter Technology6402 Employee-Transportation</v>
          </cell>
          <cell r="B2263" t="str">
            <v>Other</v>
          </cell>
          <cell r="C2263" t="str">
            <v>0001_4150 - Meter Technology6402 Employee-Transportation-Other</v>
          </cell>
        </row>
        <row r="2264">
          <cell r="A2264" t="str">
            <v>0001_4150 - Meter Technology6403 Employee Parking</v>
          </cell>
          <cell r="B2264" t="str">
            <v>Other</v>
          </cell>
          <cell r="C2264" t="str">
            <v>0001_4150 - Meter Technology6403 Employee Parking-Other</v>
          </cell>
        </row>
        <row r="2265">
          <cell r="A2265" t="str">
            <v>0001_4150 - Meter Technology6406 Meals Deductable</v>
          </cell>
          <cell r="B2265" t="str">
            <v>Other</v>
          </cell>
          <cell r="C2265" t="str">
            <v>0001_4150 - Meter Technology6406 Meals Deductable-Other</v>
          </cell>
        </row>
        <row r="2266">
          <cell r="A2266" t="str">
            <v>0001_4150 - Meter Technology6407 Meeting Expenses</v>
          </cell>
          <cell r="B2266" t="str">
            <v>Other</v>
          </cell>
          <cell r="C2266" t="str">
            <v>0001_4150 - Meter Technology6407 Meeting Expenses-Other</v>
          </cell>
        </row>
        <row r="2267">
          <cell r="A2267" t="str">
            <v>0001_4150 - Meter Technology6408 Travel- Accomodation</v>
          </cell>
          <cell r="B2267" t="str">
            <v>Other</v>
          </cell>
          <cell r="C2267" t="str">
            <v>0001_4150 - Meter Technology6408 Travel- Accomodation-Other</v>
          </cell>
        </row>
        <row r="2268">
          <cell r="A2268" t="str">
            <v>0001_4150 - Meter Technology6410 Education Fees</v>
          </cell>
          <cell r="B2268" t="str">
            <v>Other</v>
          </cell>
          <cell r="C2268" t="str">
            <v>0001_4150 - Meter Technology6410 Education Fees-Other</v>
          </cell>
        </row>
        <row r="2269">
          <cell r="A2269" t="str">
            <v>0001_4150 - Meter Technology9906 Engineering Admin Allocated</v>
          </cell>
          <cell r="B2269" t="str">
            <v>Labour Recovery</v>
          </cell>
          <cell r="C2269" t="str">
            <v>0001_4150 - Meter Technology9906 Engineering Admin Allocated-Labour Recovery</v>
          </cell>
        </row>
        <row r="2270">
          <cell r="A2270" t="str">
            <v>0001_4150 - Meter Technology9920 Occupancy Charge</v>
          </cell>
          <cell r="B2270" t="str">
            <v>Allocation</v>
          </cell>
          <cell r="C2270" t="str">
            <v>0001_4150 - Meter Technology9920 Occupancy Charge-Allocation</v>
          </cell>
        </row>
        <row r="2271">
          <cell r="A2271" t="str">
            <v>0001_4210 - Grid Response3001 Payroll Costs Regular Time</v>
          </cell>
          <cell r="B2271" t="str">
            <v>Compensation</v>
          </cell>
          <cell r="C2271" t="str">
            <v>0001_4210 - Grid Response3001 Payroll Costs Regular Time-Compensation</v>
          </cell>
        </row>
        <row r="2272">
          <cell r="A2272" t="str">
            <v>0001_4210 - Grid Response3002 Payroll Costs Overtime</v>
          </cell>
          <cell r="B2272" t="str">
            <v>OT</v>
          </cell>
          <cell r="C2272" t="str">
            <v>0001_4210 - Grid Response3002 Payroll Costs Overtime-OT</v>
          </cell>
        </row>
        <row r="2273">
          <cell r="A2273" t="str">
            <v>0001_4210 - Grid Response3003 Payroll Costs Premiums</v>
          </cell>
          <cell r="B2273" t="str">
            <v>Compensation</v>
          </cell>
          <cell r="C2273" t="str">
            <v>0001_4210 - Grid Response3003 Payroll Costs Premiums-Compensation</v>
          </cell>
        </row>
        <row r="2274">
          <cell r="A2274" t="str">
            <v>0001_4210 - Grid Response3004 Payroll Costs Allocated Benefits</v>
          </cell>
          <cell r="B2274" t="str">
            <v>Compensation</v>
          </cell>
          <cell r="C2274" t="str">
            <v>0001_4210 - Grid Response3004 Payroll Costs Allocated Benefits-Compensation</v>
          </cell>
        </row>
        <row r="2275">
          <cell r="A2275" t="str">
            <v>0001_4210 - Grid Response3005 Payroll Costs Sick Leave</v>
          </cell>
          <cell r="B2275" t="str">
            <v>Compensation</v>
          </cell>
          <cell r="C2275" t="str">
            <v>0001_4210 - Grid Response3005 Payroll Costs Sick Leave-Compensation</v>
          </cell>
        </row>
        <row r="2276">
          <cell r="A2276" t="str">
            <v>0001_4210 - Grid Response3006 Payroll Costs Vacation Leave</v>
          </cell>
          <cell r="B2276" t="str">
            <v>Compensation</v>
          </cell>
          <cell r="C2276" t="str">
            <v>0001_4210 - Grid Response3006 Payroll Costs Vacation Leave-Compensation</v>
          </cell>
        </row>
        <row r="2277">
          <cell r="A2277" t="str">
            <v>0001_4210 - Grid Response3007 Payroll Costs Statutory Holidays</v>
          </cell>
          <cell r="B2277" t="str">
            <v>Compensation</v>
          </cell>
          <cell r="C2277" t="str">
            <v>0001_4210 - Grid Response3007 Payroll Costs Statutory Holidays-Compensation</v>
          </cell>
        </row>
        <row r="2278">
          <cell r="A2278" t="str">
            <v>0001_4210 - Grid Response3008 Payroll Costs Maternity/Patern Leave</v>
          </cell>
          <cell r="B2278" t="str">
            <v>Compensation</v>
          </cell>
          <cell r="C2278" t="str">
            <v>0001_4210 - Grid Response3008 Payroll Costs Maternity/Patern Leave-Compensation</v>
          </cell>
        </row>
        <row r="2279">
          <cell r="A2279" t="str">
            <v>0001_4210 - Grid Response3009 Payroll Costs Workers Comp</v>
          </cell>
          <cell r="B2279" t="str">
            <v>Compensation</v>
          </cell>
          <cell r="C2279" t="str">
            <v>0001_4210 - Grid Response3009 Payroll Costs Workers Comp-Compensation</v>
          </cell>
        </row>
        <row r="2280">
          <cell r="A2280" t="str">
            <v>0001_4210 - Grid Response3011 Payroll Costs Short Term Disability</v>
          </cell>
          <cell r="B2280" t="str">
            <v>Compensation</v>
          </cell>
          <cell r="C2280" t="str">
            <v>0001_4210 - Grid Response3011 Payroll Costs Short Term Disability-Compensation</v>
          </cell>
        </row>
        <row r="2281">
          <cell r="A2281" t="str">
            <v>0001_4210 - Grid Response3012 Payroll Costs Other Paid Leaves</v>
          </cell>
          <cell r="B2281" t="str">
            <v>Compensation</v>
          </cell>
          <cell r="C2281" t="str">
            <v>0001_4210 - Grid Response3012 Payroll Costs Other Paid Leaves-Compensation</v>
          </cell>
        </row>
        <row r="2282">
          <cell r="A2282" t="str">
            <v>0001_4210 - Grid Response3013 Payroll Union Business</v>
          </cell>
          <cell r="B2282" t="str">
            <v>Compensation</v>
          </cell>
          <cell r="C2282" t="str">
            <v>0001_4210 - Grid Response3013 Payroll Union Business-Compensation</v>
          </cell>
        </row>
        <row r="2283">
          <cell r="A2283" t="str">
            <v>0001_4210 - Grid Response3014 Payroll Miscellaneous</v>
          </cell>
          <cell r="B2283" t="str">
            <v>Compensation</v>
          </cell>
          <cell r="C2283" t="str">
            <v>0001_4210 - Grid Response3014 Payroll Miscellaneous-Compensation</v>
          </cell>
        </row>
        <row r="2284">
          <cell r="A2284" t="str">
            <v>0001_4210 - Grid Response3016 Payroll Bonus</v>
          </cell>
          <cell r="B2284" t="str">
            <v>Compensation</v>
          </cell>
          <cell r="C2284" t="str">
            <v>0001_4210 - Grid Response3016 Payroll Bonus-Compensation</v>
          </cell>
        </row>
        <row r="2285">
          <cell r="A2285" t="str">
            <v>0001_4210 - Grid Response3017 Payroll Taxes</v>
          </cell>
          <cell r="B2285" t="str">
            <v>Compensation</v>
          </cell>
          <cell r="C2285" t="str">
            <v>0001_4210 - Grid Response3017 Payroll Taxes-Compensation</v>
          </cell>
        </row>
        <row r="2286">
          <cell r="A2286" t="str">
            <v>0001_4210 - Grid Response4001 Lab Cost  To Jobs-Normal Time</v>
          </cell>
          <cell r="B2286" t="str">
            <v>Labour Recovery</v>
          </cell>
          <cell r="C2286" t="str">
            <v>0001_4210 - Grid Response4001 Lab Cost  To Jobs-Normal Time-LCJ/LR</v>
          </cell>
        </row>
        <row r="2287">
          <cell r="A2287" t="str">
            <v>0001_4210 - Grid Response4002 Lab Cost Recovery</v>
          </cell>
          <cell r="B2287" t="str">
            <v>Labour Recovery</v>
          </cell>
          <cell r="C2287" t="str">
            <v>0001_4210 - Grid Response4002 Lab Cost Recovery-LCJ/LR</v>
          </cell>
        </row>
        <row r="2288">
          <cell r="A2288" t="str">
            <v>0001_4210 - Grid Response4005 Lab Cost  To Jobs-Overtime</v>
          </cell>
          <cell r="B2288" t="str">
            <v>Labour Recovery</v>
          </cell>
          <cell r="C2288" t="str">
            <v>0001_4210 - Grid Response4005 Lab Cost  To Jobs-Overtime-LCJ/LR</v>
          </cell>
        </row>
        <row r="2289">
          <cell r="A2289" t="str">
            <v>0001_4210 - Grid Response4031 Vehicle Cost To Jobs</v>
          </cell>
          <cell r="B2289" t="str">
            <v>Vehicle Recovery</v>
          </cell>
          <cell r="C2289" t="str">
            <v>0001_4210 - Grid Response4031 Vehicle Cost To Jobs-Vehicle</v>
          </cell>
        </row>
        <row r="2290">
          <cell r="A2290" t="str">
            <v>0001_4210 - Grid Response4032 Vehicle Cost Recovery</v>
          </cell>
          <cell r="B2290" t="str">
            <v>Vehicle Recovery</v>
          </cell>
          <cell r="C2290" t="str">
            <v>0001_4210 - Grid Response4032 Vehicle Cost Recovery-Vehicle</v>
          </cell>
        </row>
        <row r="2291">
          <cell r="A2291" t="str">
            <v>0001_4210 - Grid Response5001 Inventory Material Issued/Returned</v>
          </cell>
          <cell r="B2291" t="str">
            <v>Materials/Tools</v>
          </cell>
          <cell r="C2291" t="str">
            <v>0001_4210 - Grid Response5001 Inventory Material Issued/Returned-Materials/Tools</v>
          </cell>
        </row>
        <row r="2292">
          <cell r="A2292" t="str">
            <v>0001_4210 - Grid Response5021 Safety Equip Issued/Returned</v>
          </cell>
          <cell r="B2292" t="str">
            <v>Materials/Tools</v>
          </cell>
          <cell r="C2292" t="str">
            <v>0001_4210 - Grid Response5021 Safety Equip Issued/Returned-Materials/Tools</v>
          </cell>
        </row>
        <row r="2293">
          <cell r="A2293" t="str">
            <v>0001_4210 - Grid Response5022 Uniforms/Clothing Issued/Returned</v>
          </cell>
          <cell r="B2293" t="str">
            <v>Materials/Tools</v>
          </cell>
          <cell r="C2293" t="str">
            <v>0001_4210 - Grid Response5022 Uniforms/Clothing Issued/Returned-Materials/Tools</v>
          </cell>
        </row>
        <row r="2294">
          <cell r="A2294" t="str">
            <v>0001_4210 - Grid Response5023 Small Tools Issued/Returned</v>
          </cell>
          <cell r="B2294" t="str">
            <v>Materials/Tools</v>
          </cell>
          <cell r="C2294" t="str">
            <v>0001_4210 - Grid Response5023 Small Tools Issued/Returned-Materials/Tools</v>
          </cell>
        </row>
        <row r="2295">
          <cell r="A2295" t="str">
            <v>0001_4210 - Grid Response5024 Consumables Issued/Returned</v>
          </cell>
          <cell r="B2295" t="str">
            <v>Materials/Tools</v>
          </cell>
          <cell r="C2295" t="str">
            <v>0001_4210 - Grid Response5024 Consumables Issued/Returned-Materials/Tools</v>
          </cell>
        </row>
        <row r="2296">
          <cell r="A2296" t="str">
            <v>0001_4210 - Grid Response5031 Direct Material Purchased-Non Invent</v>
          </cell>
          <cell r="B2296" t="str">
            <v>Materials/Tools</v>
          </cell>
          <cell r="C2296" t="str">
            <v>0001_4210 - Grid Response5031 Direct Material Purchased-Non Invent-Materials/Tools</v>
          </cell>
        </row>
        <row r="2297">
          <cell r="A2297" t="str">
            <v>0001_4210 - Grid Response6003 Professional Fees</v>
          </cell>
          <cell r="B2297" t="str">
            <v>Other</v>
          </cell>
          <cell r="C2297" t="str">
            <v>0001_4210 - Grid Response6003 Professional Fees-Other</v>
          </cell>
        </row>
        <row r="2298">
          <cell r="A2298" t="str">
            <v>0001_4210 - Grid Response6007 Contractors-Construction</v>
          </cell>
          <cell r="B2298" t="str">
            <v>External Services</v>
          </cell>
          <cell r="C2298" t="str">
            <v>0001_4210 - Grid Response6007 Contractors-Construction-External Services</v>
          </cell>
        </row>
        <row r="2299">
          <cell r="A2299" t="str">
            <v>0001_4210 - Grid Response6009 Contractors-Other</v>
          </cell>
          <cell r="B2299" t="str">
            <v>External Services</v>
          </cell>
          <cell r="C2299" t="str">
            <v>0001_4210 - Grid Response6009 Contractors-Other-External Services</v>
          </cell>
        </row>
        <row r="2300">
          <cell r="A2300" t="str">
            <v>0001_4210 - Grid Response6042 Maintenance Contracts</v>
          </cell>
          <cell r="B2300" t="str">
            <v>External Services</v>
          </cell>
          <cell r="C2300" t="str">
            <v>0001_4210 - Grid Response6042 Maintenance Contracts-External Services</v>
          </cell>
        </row>
        <row r="2301">
          <cell r="A2301" t="str">
            <v>0001_4210 - Grid Response6045 Tool Repair</v>
          </cell>
          <cell r="B2301" t="str">
            <v>Other</v>
          </cell>
          <cell r="C2301" t="str">
            <v>0001_4210 - Grid Response6045 Tool Repair-Other</v>
          </cell>
        </row>
        <row r="2302">
          <cell r="A2302" t="str">
            <v>0001_4210 - Grid Response6051 Purchased Services</v>
          </cell>
          <cell r="B2302" t="str">
            <v>Other</v>
          </cell>
          <cell r="C2302" t="str">
            <v>0001_4210 - Grid Response6051 Purchased Services-Other</v>
          </cell>
        </row>
        <row r="2303">
          <cell r="A2303" t="str">
            <v>0001_4210 - Grid Response6105 Communication:Cellular/Phone/Radio</v>
          </cell>
          <cell r="B2303" t="str">
            <v>Other</v>
          </cell>
          <cell r="C2303" t="str">
            <v>0001_4210 - Grid Response6105 Communication:Cellular/Phone/Radio-Other</v>
          </cell>
        </row>
        <row r="2304">
          <cell r="A2304" t="str">
            <v>0001_4210 - Grid Response6201 Vehicle Fuel</v>
          </cell>
          <cell r="B2304" t="str">
            <v>Vehicle</v>
          </cell>
          <cell r="C2304" t="str">
            <v>0001_4210 - Grid Response6201 Vehicle Fuel-Vehicle</v>
          </cell>
        </row>
        <row r="2305">
          <cell r="A2305" t="str">
            <v>0001_4210 - Grid Response6304 Office/Photocopy Supplies Stationary</v>
          </cell>
          <cell r="B2305" t="str">
            <v>Other</v>
          </cell>
          <cell r="C2305" t="str">
            <v>0001_4210 - Grid Response6304 Office/Photocopy Supplies Stationary-Other</v>
          </cell>
        </row>
        <row r="2306">
          <cell r="A2306" t="str">
            <v>0001_4210 - Grid Response6307 Printing</v>
          </cell>
          <cell r="B2306" t="str">
            <v>Other</v>
          </cell>
          <cell r="C2306" t="str">
            <v>0001_4210 - Grid Response6307 Printing-Other</v>
          </cell>
        </row>
        <row r="2307">
          <cell r="A2307" t="str">
            <v>0001_4210 - Grid Response6401 Empl Professional Dues</v>
          </cell>
          <cell r="B2307" t="str">
            <v>Other</v>
          </cell>
          <cell r="C2307" t="str">
            <v>0001_4210 - Grid Response6401 Empl Professional Dues-Other</v>
          </cell>
        </row>
        <row r="2308">
          <cell r="A2308" t="str">
            <v>0001_4210 - Grid Response6402 Employee-Transportation</v>
          </cell>
          <cell r="B2308" t="str">
            <v>Other</v>
          </cell>
          <cell r="C2308" t="str">
            <v>0001_4210 - Grid Response6402 Employee-Transportation-Other</v>
          </cell>
        </row>
        <row r="2309">
          <cell r="A2309" t="str">
            <v>0001_4210 - Grid Response6403 Employee Parking</v>
          </cell>
          <cell r="B2309" t="str">
            <v>Other</v>
          </cell>
          <cell r="C2309" t="str">
            <v>0001_4210 - Grid Response6403 Employee Parking-Other</v>
          </cell>
        </row>
        <row r="2310">
          <cell r="A2310" t="str">
            <v>0001_4210 - Grid Response6406 Meals Deductable</v>
          </cell>
          <cell r="B2310" t="str">
            <v>Other</v>
          </cell>
          <cell r="C2310" t="str">
            <v>0001_4210 - Grid Response6406 Meals Deductable-Other</v>
          </cell>
        </row>
        <row r="2311">
          <cell r="A2311" t="str">
            <v>0001_4210 - Grid Response6407 Meeting Expenses</v>
          </cell>
          <cell r="B2311" t="str">
            <v>Other</v>
          </cell>
          <cell r="C2311" t="str">
            <v>0001_4210 - Grid Response6407 Meeting Expenses-Other</v>
          </cell>
        </row>
        <row r="2312">
          <cell r="A2312" t="str">
            <v>0001_4210 - Grid Response6410 Education Fees</v>
          </cell>
          <cell r="B2312" t="str">
            <v>Education</v>
          </cell>
          <cell r="C2312" t="str">
            <v>0001_4210 - Grid Response6410 Education Fees-Other</v>
          </cell>
        </row>
        <row r="2313">
          <cell r="A2313" t="str">
            <v>0001_4210 - Grid Response9909 Default Cost Re Allocation</v>
          </cell>
          <cell r="B2313" t="str">
            <v>Other Recovery</v>
          </cell>
          <cell r="C2313" t="str">
            <v>0001_4210 - Grid Response9909 Default Cost Re Allocation-Recovery</v>
          </cell>
        </row>
        <row r="2314">
          <cell r="A2314" t="str">
            <v>0001_4210 - Grid Response9916 Fleet Monthly Lease Charge</v>
          </cell>
          <cell r="B2314" t="str">
            <v>Vehicle</v>
          </cell>
          <cell r="C2314" t="str">
            <v>0001_4210 - Grid Response9916 Fleet Monthly Lease Charge-Vehicle</v>
          </cell>
        </row>
        <row r="2315">
          <cell r="A2315" t="str">
            <v>0001_4210 - Grid Response9920 Occupancy Charge</v>
          </cell>
          <cell r="B2315" t="str">
            <v>Allocation</v>
          </cell>
          <cell r="C2315" t="str">
            <v>0001_4210 - Grid Response9920 Occupancy Charge-Allocation</v>
          </cell>
        </row>
        <row r="2316">
          <cell r="A2316" t="str">
            <v>0001_4210 - Grid Response9921 IT Charge</v>
          </cell>
          <cell r="B2316" t="str">
            <v>Allocation</v>
          </cell>
          <cell r="C2316" t="str">
            <v>0001_4210 - Grid Response9921 IT Charge-Allocation</v>
          </cell>
        </row>
        <row r="2317">
          <cell r="A2317" t="str">
            <v>0001_4210 - Grid Response9922 Tool Crib Charge</v>
          </cell>
          <cell r="B2317" t="str">
            <v>Allocation</v>
          </cell>
          <cell r="C2317" t="str">
            <v>0001_4210 - Grid Response9922 Tool Crib Charge-Allocation</v>
          </cell>
        </row>
        <row r="2318">
          <cell r="A2318" t="str">
            <v>0001_4210 - Grid Response9925 Lab Services Allocation</v>
          </cell>
          <cell r="B2318" t="str">
            <v>Allocation</v>
          </cell>
          <cell r="C2318" t="str">
            <v>0001_4210 - Grid Response9925 Lab Services Allocation-Allocation</v>
          </cell>
        </row>
        <row r="2319">
          <cell r="A2319" t="str">
            <v>0001_4210 - Grid Response9949 Shared Serv Recovery</v>
          </cell>
          <cell r="B2319" t="str">
            <v>Shared Services</v>
          </cell>
          <cell r="C2319" t="str">
            <v>0001_4210 - Grid Response9949 Shared Serv Recovery-Shared Services</v>
          </cell>
        </row>
        <row r="2320">
          <cell r="A2320" t="str">
            <v>0001_4260 - Field Services3001 Payroll Costs Regular Time</v>
          </cell>
          <cell r="B2320" t="str">
            <v>Compensation</v>
          </cell>
          <cell r="C2320" t="str">
            <v>0001_4260 - Field Services3001 Payroll Costs Regular Time-Compensation</v>
          </cell>
        </row>
        <row r="2321">
          <cell r="A2321" t="str">
            <v>0001_4260 - Field Services3002 Payroll Costs Overtime</v>
          </cell>
          <cell r="B2321" t="str">
            <v>OT</v>
          </cell>
          <cell r="C2321" t="str">
            <v>0001_4260 - Field Services3002 Payroll Costs Overtime-OT</v>
          </cell>
        </row>
        <row r="2322">
          <cell r="A2322" t="str">
            <v>0001_4260 - Field Services3003 Payroll Costs Premiums</v>
          </cell>
          <cell r="B2322" t="str">
            <v>Compensation</v>
          </cell>
          <cell r="C2322" t="str">
            <v>0001_4260 - Field Services3003 Payroll Costs Premiums-Compensation</v>
          </cell>
        </row>
        <row r="2323">
          <cell r="A2323" t="str">
            <v>0001_4260 - Field Services3004 Payroll Costs Allocated Benefits</v>
          </cell>
          <cell r="B2323" t="str">
            <v>Compensation</v>
          </cell>
          <cell r="C2323" t="str">
            <v>0001_4260 - Field Services3004 Payroll Costs Allocated Benefits-Compensation</v>
          </cell>
        </row>
        <row r="2324">
          <cell r="A2324" t="str">
            <v>0001_4260 - Field Services3005 Payroll Costs Sick Leave</v>
          </cell>
          <cell r="B2324" t="str">
            <v>Compensation</v>
          </cell>
          <cell r="C2324" t="str">
            <v>0001_4260 - Field Services3005 Payroll Costs Sick Leave-Compensation</v>
          </cell>
        </row>
        <row r="2325">
          <cell r="A2325" t="str">
            <v>0001_4260 - Field Services3006 Payroll Costs Vacation Leave</v>
          </cell>
          <cell r="B2325" t="str">
            <v>Compensation</v>
          </cell>
          <cell r="C2325" t="str">
            <v>0001_4260 - Field Services3006 Payroll Costs Vacation Leave-Compensation</v>
          </cell>
        </row>
        <row r="2326">
          <cell r="A2326" t="str">
            <v>0001_4260 - Field Services3007 Payroll Costs Statutory Holidays</v>
          </cell>
          <cell r="B2326" t="str">
            <v>Compensation</v>
          </cell>
          <cell r="C2326" t="str">
            <v>0001_4260 - Field Services3007 Payroll Costs Statutory Holidays-Compensation</v>
          </cell>
        </row>
        <row r="2327">
          <cell r="A2327" t="str">
            <v>0001_4260 - Field Services3008 Payroll Costs Maternity/Patern Leave</v>
          </cell>
          <cell r="B2327" t="str">
            <v>Compensation</v>
          </cell>
          <cell r="C2327" t="str">
            <v>0001_4260 - Field Services3008 Payroll Costs Maternity/Patern Leave-Compensation</v>
          </cell>
        </row>
        <row r="2328">
          <cell r="A2328" t="str">
            <v>0001_4260 - Field Services3009 Payroll Costs Workers Comp</v>
          </cell>
          <cell r="B2328" t="str">
            <v>Compensation</v>
          </cell>
          <cell r="C2328" t="str">
            <v>0001_4260 - Field Services3009 Payroll Costs Workers Comp-Compensation</v>
          </cell>
        </row>
        <row r="2329">
          <cell r="A2329" t="str">
            <v>0001_4260 - Field Services3012 Payroll Costs Other Paid Leaves</v>
          </cell>
          <cell r="B2329" t="str">
            <v>Compensation</v>
          </cell>
          <cell r="C2329" t="str">
            <v>0001_4260 - Field Services3012 Payroll Costs Other Paid Leaves-Compensation</v>
          </cell>
        </row>
        <row r="2330">
          <cell r="A2330" t="str">
            <v>0001_4260 - Field Services3013 Payroll Union Business</v>
          </cell>
          <cell r="B2330" t="str">
            <v>Compensation</v>
          </cell>
          <cell r="C2330" t="str">
            <v>0001_4260 - Field Services3013 Payroll Union Business-Compensation</v>
          </cell>
        </row>
        <row r="2331">
          <cell r="A2331" t="str">
            <v>0001_4260 - Field Services3014 Payroll Miscellaneous</v>
          </cell>
          <cell r="B2331" t="str">
            <v>Compensation</v>
          </cell>
          <cell r="C2331" t="str">
            <v>0001_4260 - Field Services3014 Payroll Miscellaneous-Compensation</v>
          </cell>
        </row>
        <row r="2332">
          <cell r="A2332" t="str">
            <v>0001_4260 - Field Services3016 Payroll Bonus</v>
          </cell>
          <cell r="B2332" t="str">
            <v>Compensation</v>
          </cell>
          <cell r="C2332" t="str">
            <v>0001_4260 - Field Services3016 Payroll Bonus-Compensation</v>
          </cell>
        </row>
        <row r="2333">
          <cell r="A2333" t="str">
            <v>0001_4260 - Field Services3017 Payroll Taxes</v>
          </cell>
          <cell r="B2333" t="str">
            <v>Compensation</v>
          </cell>
          <cell r="C2333" t="str">
            <v>0001_4260 - Field Services3017 Payroll Taxes-Compensation</v>
          </cell>
        </row>
        <row r="2334">
          <cell r="A2334" t="str">
            <v>0001_4260 - Field Services4001 Lab Cost  To Jobs-Normal Time</v>
          </cell>
          <cell r="B2334" t="str">
            <v>Labour Recovery</v>
          </cell>
          <cell r="C2334" t="str">
            <v>0001_4260 - Field Services4001 Lab Cost  To Jobs-Normal Time-LCJ/LR</v>
          </cell>
        </row>
        <row r="2335">
          <cell r="A2335" t="str">
            <v>0001_4260 - Field Services4002 Lab Cost Recovery</v>
          </cell>
          <cell r="B2335" t="str">
            <v>Labour Recovery</v>
          </cell>
          <cell r="C2335" t="str">
            <v>0001_4260 - Field Services4002 Lab Cost Recovery-LCJ/LR</v>
          </cell>
        </row>
        <row r="2336">
          <cell r="A2336" t="str">
            <v>0001_4260 - Field Services4005 Lab Cost  To Jobs-Overtime</v>
          </cell>
          <cell r="B2336" t="str">
            <v>Labour Recovery</v>
          </cell>
          <cell r="C2336" t="str">
            <v>0001_4260 - Field Services4005 Lab Cost  To Jobs-Overtime-LCJ/LR</v>
          </cell>
        </row>
        <row r="2337">
          <cell r="A2337" t="str">
            <v>0001_4260 - Field Services4031 Vehicle Cost To Jobs</v>
          </cell>
          <cell r="B2337" t="str">
            <v>Vehicle Recovery</v>
          </cell>
          <cell r="C2337" t="str">
            <v>0001_4260 - Field Services4031 Vehicle Cost To Jobs-Vehicle</v>
          </cell>
        </row>
        <row r="2338">
          <cell r="A2338" t="str">
            <v>0001_4260 - Field Services4032 Vehicle Cost Recovery</v>
          </cell>
          <cell r="B2338" t="str">
            <v>Vehicle Recovery</v>
          </cell>
          <cell r="C2338" t="str">
            <v>0001_4260 - Field Services4032 Vehicle Cost Recovery-Vehicle</v>
          </cell>
        </row>
        <row r="2339">
          <cell r="A2339" t="str">
            <v>0001_4260 - Field Services5001 Inventory Material Issued/Returned</v>
          </cell>
          <cell r="B2339" t="str">
            <v>Materials/Tools</v>
          </cell>
          <cell r="C2339" t="str">
            <v>0001_4260 - Field Services5001 Inventory Material Issued/Returned-Materials/Tools</v>
          </cell>
        </row>
        <row r="2340">
          <cell r="A2340" t="str">
            <v>0001_4260 - Field Services5021 Safety Equip Issued/Returned</v>
          </cell>
          <cell r="B2340" t="str">
            <v>Other</v>
          </cell>
          <cell r="C2340" t="str">
            <v>0001_4260 - Field Services5021 Safety Equip Issued/Returned-Other</v>
          </cell>
        </row>
        <row r="2341">
          <cell r="A2341" t="str">
            <v>0001_4260 - Field Services5022 Uniforms/Clothing Issued/Returned</v>
          </cell>
          <cell r="B2341" t="str">
            <v>Other</v>
          </cell>
          <cell r="C2341" t="str">
            <v>0001_4260 - Field Services5022 Uniforms/Clothing Issued/Returned-Other</v>
          </cell>
        </row>
        <row r="2342">
          <cell r="A2342" t="str">
            <v>0001_4260 - Field Services5023 Small Tools Issued/Returned</v>
          </cell>
          <cell r="B2342" t="str">
            <v>Other</v>
          </cell>
          <cell r="C2342" t="str">
            <v>0001_4260 - Field Services5023 Small Tools Issued/Returned-Other</v>
          </cell>
        </row>
        <row r="2343">
          <cell r="A2343" t="str">
            <v>0001_4260 - Field Services5024 Consumables Issued/Returned</v>
          </cell>
          <cell r="B2343" t="str">
            <v>Other</v>
          </cell>
          <cell r="C2343" t="str">
            <v>0001_4260 - Field Services5024 Consumables Issued/Returned-Other</v>
          </cell>
        </row>
        <row r="2344">
          <cell r="A2344" t="str">
            <v>0001_4260 - Field Services5031 Direct Material Purchased-Non Invent</v>
          </cell>
          <cell r="B2344" t="str">
            <v>Materials/Tools</v>
          </cell>
          <cell r="C2344" t="str">
            <v>0001_4260 - Field Services5031 Direct Material Purchased-Non Invent-Materials/Tools</v>
          </cell>
        </row>
        <row r="2345">
          <cell r="A2345" t="str">
            <v>0001_4260 - Field Services6001 Consulting Fees</v>
          </cell>
          <cell r="B2345" t="str">
            <v>External Services</v>
          </cell>
          <cell r="C2345" t="str">
            <v>0001_4260 - Field Services6001 Consulting Fees-External Services</v>
          </cell>
        </row>
        <row r="2346">
          <cell r="A2346" t="str">
            <v>0001_4260 - Field Services6005 Temporary Staff/Help</v>
          </cell>
          <cell r="B2346" t="str">
            <v>External Services</v>
          </cell>
          <cell r="C2346" t="str">
            <v>0001_4260 - Field Services6005 Temporary Staff/Help-External Services</v>
          </cell>
        </row>
        <row r="2347">
          <cell r="A2347" t="str">
            <v>0001_4260 - Field Services6007 Contractors-Construction</v>
          </cell>
          <cell r="B2347" t="str">
            <v>External Services</v>
          </cell>
          <cell r="C2347" t="str">
            <v>0001_4260 - Field Services6007 Contractors-Construction-External Services</v>
          </cell>
        </row>
        <row r="2348">
          <cell r="A2348" t="str">
            <v>0001_4260 - Field Services6009 Contractors-Other</v>
          </cell>
          <cell r="B2348" t="str">
            <v>External Services</v>
          </cell>
          <cell r="C2348" t="str">
            <v>0001_4260 - Field Services6009 Contractors-Other-External Services</v>
          </cell>
        </row>
        <row r="2349">
          <cell r="A2349" t="str">
            <v>0001_4260 - Field Services6021 Collection Services</v>
          </cell>
          <cell r="B2349" t="str">
            <v>External Services</v>
          </cell>
          <cell r="C2349" t="str">
            <v>0001_4260 - Field Services6021 Collection Services-External Services</v>
          </cell>
        </row>
        <row r="2350">
          <cell r="A2350" t="str">
            <v>0001_4260 - Field Services6047 Electrical Authority Inspection Fees</v>
          </cell>
          <cell r="B2350" t="str">
            <v>Other</v>
          </cell>
          <cell r="C2350" t="str">
            <v>0001_4260 - Field Services6047 Electrical Authority Inspection Fees-Other</v>
          </cell>
        </row>
        <row r="2351">
          <cell r="A2351" t="str">
            <v>0001_4260 - Field Services6051 Purchased Services</v>
          </cell>
          <cell r="B2351" t="str">
            <v>Purchased Services</v>
          </cell>
          <cell r="C2351" t="str">
            <v>0001_4260 - Field Services6051 Purchased Services-Purchased Services</v>
          </cell>
        </row>
        <row r="2352">
          <cell r="A2352" t="str">
            <v>0001_4260 - Field Services6086 Marketing</v>
          </cell>
          <cell r="B2352" t="str">
            <v>Other</v>
          </cell>
          <cell r="C2352" t="str">
            <v>0001_4260 - Field Services6086 Marketing-Other</v>
          </cell>
        </row>
        <row r="2353">
          <cell r="A2353" t="str">
            <v>0001_4260 - Field Services6105 Communication:Cellular/Phone/Radio</v>
          </cell>
          <cell r="B2353" t="str">
            <v>Other</v>
          </cell>
          <cell r="C2353" t="str">
            <v>0001_4260 - Field Services6105 Communication:Cellular/Phone/Radio-Other</v>
          </cell>
        </row>
        <row r="2354">
          <cell r="A2354" t="str">
            <v>0001_4260 - Field Services6201 Vehicle Fuel</v>
          </cell>
          <cell r="B2354" t="str">
            <v>Vehicle</v>
          </cell>
          <cell r="C2354" t="str">
            <v>0001_4260 - Field Services6201 Vehicle Fuel-Vehicle</v>
          </cell>
        </row>
        <row r="2355">
          <cell r="A2355" t="str">
            <v>0001_4260 - Field Services6301 Postage</v>
          </cell>
          <cell r="B2355" t="str">
            <v>Postage</v>
          </cell>
          <cell r="C2355" t="str">
            <v>0001_4260 - Field Services6301 Postage-Postage</v>
          </cell>
        </row>
        <row r="2356">
          <cell r="A2356" t="str">
            <v>0001_4260 - Field Services6303 Computer Supplies</v>
          </cell>
          <cell r="B2356" t="str">
            <v>Other</v>
          </cell>
          <cell r="C2356" t="str">
            <v>0001_4260 - Field Services6303 Computer Supplies-Other</v>
          </cell>
        </row>
        <row r="2357">
          <cell r="A2357" t="str">
            <v>0001_4260 - Field Services6304 Office/Photocopy Supplies Stationary</v>
          </cell>
          <cell r="B2357" t="str">
            <v>Other</v>
          </cell>
          <cell r="C2357" t="str">
            <v>0001_4260 - Field Services6304 Office/Photocopy Supplies Stationary-Other</v>
          </cell>
        </row>
        <row r="2358">
          <cell r="A2358" t="str">
            <v>0001_4260 - Field Services6307 Printing</v>
          </cell>
          <cell r="B2358" t="str">
            <v>Other</v>
          </cell>
          <cell r="C2358" t="str">
            <v>0001_4260 - Field Services6307 Printing-Other</v>
          </cell>
        </row>
        <row r="2359">
          <cell r="A2359" t="str">
            <v>0001_4260 - Field Services6401 Empl Professional Dues</v>
          </cell>
          <cell r="B2359" t="str">
            <v>Other</v>
          </cell>
          <cell r="C2359" t="str">
            <v>0001_4260 - Field Services6401 Empl Professional Dues-Other</v>
          </cell>
        </row>
        <row r="2360">
          <cell r="A2360" t="str">
            <v>0001_4260 - Field Services6402 Employee-Transportation</v>
          </cell>
          <cell r="B2360" t="str">
            <v>Other</v>
          </cell>
          <cell r="C2360" t="str">
            <v>0001_4260 - Field Services6402 Employee-Transportation-Other</v>
          </cell>
        </row>
        <row r="2361">
          <cell r="A2361" t="str">
            <v>0001_4260 - Field Services6403 Employee Parking</v>
          </cell>
          <cell r="B2361" t="str">
            <v>Other</v>
          </cell>
          <cell r="C2361" t="str">
            <v>0001_4260 - Field Services6403 Employee Parking-Other</v>
          </cell>
        </row>
        <row r="2362">
          <cell r="A2362" t="str">
            <v>0001_4260 - Field Services6406 Meals Deductable</v>
          </cell>
          <cell r="B2362" t="str">
            <v>Other</v>
          </cell>
          <cell r="C2362" t="str">
            <v>0001_4260 - Field Services6406 Meals Deductable-Other</v>
          </cell>
        </row>
        <row r="2363">
          <cell r="A2363" t="str">
            <v>0001_4260 - Field Services6407 Meeting Expenses</v>
          </cell>
          <cell r="B2363" t="str">
            <v>Other</v>
          </cell>
          <cell r="C2363" t="str">
            <v>0001_4260 - Field Services6407 Meeting Expenses-Other</v>
          </cell>
        </row>
        <row r="2364">
          <cell r="A2364" t="str">
            <v>0001_4260 - Field Services6408 Travel- Accomodation</v>
          </cell>
          <cell r="B2364" t="str">
            <v>Other</v>
          </cell>
          <cell r="C2364" t="str">
            <v>0001_4260 - Field Services6408 Travel- Accomodation-Other</v>
          </cell>
        </row>
        <row r="2365">
          <cell r="A2365" t="str">
            <v>0001_4260 - Field Services6409 Conference/Seminar Registration</v>
          </cell>
          <cell r="B2365" t="str">
            <v>Other</v>
          </cell>
          <cell r="C2365" t="str">
            <v>0001_4260 - Field Services6409 Conference/Seminar Registration-Other</v>
          </cell>
        </row>
        <row r="2366">
          <cell r="A2366" t="str">
            <v>0001_4260 - Field Services6410 Education Fees</v>
          </cell>
          <cell r="B2366" t="str">
            <v>Other</v>
          </cell>
          <cell r="C2366" t="str">
            <v>0001_4260 - Field Services6410 Education Fees-Other</v>
          </cell>
        </row>
        <row r="2367">
          <cell r="A2367" t="str">
            <v>0001_4260 - Field Services6412 Employee Awards</v>
          </cell>
          <cell r="B2367" t="str">
            <v>Other</v>
          </cell>
          <cell r="C2367" t="str">
            <v>0001_4260 - Field Services6412 Employee Awards-Other</v>
          </cell>
        </row>
        <row r="2368">
          <cell r="A2368" t="str">
            <v>0001_4260 - Field Services9916 Fleet Monthly Lease Charge</v>
          </cell>
          <cell r="B2368" t="str">
            <v>Vehicle</v>
          </cell>
          <cell r="C2368" t="str">
            <v>0001_4260 - Field Services9916 Fleet Monthly Lease Charge-Vehicle</v>
          </cell>
        </row>
        <row r="2369">
          <cell r="A2369" t="str">
            <v>0001_4260 - Field Services9920 Occupancy Charge</v>
          </cell>
          <cell r="B2369" t="str">
            <v>Allocation</v>
          </cell>
          <cell r="C2369" t="str">
            <v>0001_4260 - Field Services9920 Occupancy Charge-Allocation</v>
          </cell>
        </row>
        <row r="2370">
          <cell r="A2370" t="str">
            <v>0001_4260 - Field Services9921 IT Charge</v>
          </cell>
          <cell r="B2370" t="str">
            <v>Allocation</v>
          </cell>
          <cell r="C2370" t="str">
            <v>0001_4260 - Field Services9921 IT Charge-Allocation</v>
          </cell>
        </row>
        <row r="2371">
          <cell r="A2371" t="str">
            <v>0001_4260 - Field Services9922 Tool Crib Charge</v>
          </cell>
          <cell r="B2371" t="str">
            <v>Allocation</v>
          </cell>
          <cell r="C2371" t="str">
            <v>0001_4260 - Field Services9922 Tool Crib Charge-Allocation</v>
          </cell>
        </row>
        <row r="2372">
          <cell r="A2372" t="str">
            <v>0001_4260 - Field Services9925 Lab Services Allocation</v>
          </cell>
          <cell r="B2372" t="str">
            <v>Allocation</v>
          </cell>
          <cell r="C2372" t="str">
            <v>0001_4260 - Field Services9925 Lab Services Allocation-Allocation</v>
          </cell>
        </row>
        <row r="2373">
          <cell r="A2373" t="str">
            <v>0001_4260 - Field Services9949 Shared Serv Recovery</v>
          </cell>
          <cell r="B2373" t="str">
            <v>Shared Services</v>
          </cell>
          <cell r="C2373" t="str">
            <v>0001_4260 - Field Services9949 Shared Serv Recovery-Shared Services</v>
          </cell>
        </row>
        <row r="2374">
          <cell r="A2374" t="str">
            <v>0001_4290 - Street Lighting3001 Payroll Costs Regular Time</v>
          </cell>
          <cell r="B2374" t="str">
            <v>Compensation</v>
          </cell>
          <cell r="C2374" t="str">
            <v>0001_4290 - Street Lighting3001 Payroll Costs Regular Time-Compensation</v>
          </cell>
        </row>
        <row r="2375">
          <cell r="A2375" t="str">
            <v>0001_4290 - Street Lighting3003 Payroll Costs Premiums</v>
          </cell>
          <cell r="B2375" t="str">
            <v>Compensation</v>
          </cell>
          <cell r="C2375" t="str">
            <v>0001_4290 - Street Lighting3003 Payroll Costs Premiums-Compensation</v>
          </cell>
        </row>
        <row r="2376">
          <cell r="A2376" t="str">
            <v>0001_4290 - Street Lighting3004 Payroll Costs Allocated Benefits</v>
          </cell>
          <cell r="B2376" t="str">
            <v>Compensation</v>
          </cell>
          <cell r="C2376" t="str">
            <v>0001_4290 - Street Lighting3004 Payroll Costs Allocated Benefits-Compensation</v>
          </cell>
        </row>
        <row r="2377">
          <cell r="A2377" t="str">
            <v>0001_4290 - Street Lighting3005 Payroll Costs Sick Leave</v>
          </cell>
          <cell r="B2377" t="str">
            <v>Compensation</v>
          </cell>
          <cell r="C2377" t="str">
            <v>0001_4290 - Street Lighting3005 Payroll Costs Sick Leave-Compensation</v>
          </cell>
        </row>
        <row r="2378">
          <cell r="A2378" t="str">
            <v>0001_4290 - Street Lighting3006 Payroll Costs Vacation Leave</v>
          </cell>
          <cell r="B2378" t="str">
            <v>Compensation</v>
          </cell>
          <cell r="C2378" t="str">
            <v>0001_4290 - Street Lighting3006 Payroll Costs Vacation Leave-Compensation</v>
          </cell>
        </row>
        <row r="2379">
          <cell r="A2379" t="str">
            <v>0001_4290 - Street Lighting3007 Payroll Costs Statutory Holidays</v>
          </cell>
          <cell r="B2379" t="str">
            <v>Compensation</v>
          </cell>
          <cell r="C2379" t="str">
            <v>0001_4290 - Street Lighting3007 Payroll Costs Statutory Holidays-Compensation</v>
          </cell>
        </row>
        <row r="2380">
          <cell r="A2380" t="str">
            <v>0001_4290 - Street Lighting3014 Payroll Miscellaneous</v>
          </cell>
          <cell r="B2380" t="str">
            <v>Compensation</v>
          </cell>
          <cell r="C2380" t="str">
            <v>0001_4290 - Street Lighting3014 Payroll Miscellaneous-Compensation</v>
          </cell>
        </row>
        <row r="2381">
          <cell r="A2381" t="str">
            <v>0001_4290 - Street Lighting3016 Payroll Bonus</v>
          </cell>
          <cell r="B2381" t="str">
            <v>Compensation</v>
          </cell>
          <cell r="C2381" t="str">
            <v>0001_4290 - Street Lighting3016 Payroll Bonus-Compensation</v>
          </cell>
        </row>
        <row r="2382">
          <cell r="A2382" t="str">
            <v>0001_4290 - Street Lighting3017 Payroll Taxes</v>
          </cell>
          <cell r="B2382" t="str">
            <v>Compensation</v>
          </cell>
          <cell r="C2382" t="str">
            <v>0001_4290 - Street Lighting3017 Payroll Taxes-Compensation</v>
          </cell>
        </row>
        <row r="2383">
          <cell r="A2383" t="str">
            <v>0001_4290 - Street Lighting4001 Lab Cost  To Jobs-Normal Time</v>
          </cell>
          <cell r="B2383" t="str">
            <v>Labour Recovery</v>
          </cell>
          <cell r="C2383" t="str">
            <v>0001_4290 - Street Lighting4001 Lab Cost  To Jobs-Normal Time-LCJ/LR</v>
          </cell>
        </row>
        <row r="2384">
          <cell r="A2384" t="str">
            <v>0001_4290 - Street Lighting4002 Lab Cost Recovery</v>
          </cell>
          <cell r="B2384" t="str">
            <v>Labour Recovery</v>
          </cell>
          <cell r="C2384" t="str">
            <v>0001_4290 - Street Lighting4002 Lab Cost Recovery-Labour Recovery</v>
          </cell>
        </row>
        <row r="2385">
          <cell r="A2385" t="str">
            <v>0001_4290 - Street Lighting4032 Vehicle Cost Recovery</v>
          </cell>
          <cell r="B2385" t="str">
            <v>Vehicle Recovery</v>
          </cell>
          <cell r="C2385" t="str">
            <v>0001_4290 - Street Lighting4032 Vehicle Cost Recovery-Vehicle Recovery</v>
          </cell>
        </row>
        <row r="2386">
          <cell r="A2386" t="str">
            <v>0001_4290 - Street Lighting6201 Vehicle Fuel</v>
          </cell>
          <cell r="B2386" t="str">
            <v>Other</v>
          </cell>
          <cell r="C2386" t="str">
            <v>0001_4290 - Street Lighting6201 Vehicle Fuel-Other</v>
          </cell>
        </row>
        <row r="2387">
          <cell r="A2387" t="str">
            <v>0001_4290 - Street Lighting6402 Employee-Transportation</v>
          </cell>
          <cell r="B2387" t="str">
            <v>Other</v>
          </cell>
          <cell r="C2387" t="str">
            <v>0001_4290 - Street Lighting6402 Employee-Transportation-Other</v>
          </cell>
        </row>
        <row r="2388">
          <cell r="A2388" t="str">
            <v>0001_4290 - Street Lighting9916 Fleet Monthly Lease Charge</v>
          </cell>
          <cell r="B2388" t="str">
            <v>Vehicle</v>
          </cell>
          <cell r="C2388" t="str">
            <v>0001_4290 - Street Lighting9916 Fleet Monthly Lease Charge-Vehicle</v>
          </cell>
        </row>
        <row r="2389">
          <cell r="A2389" t="str">
            <v>0001_4290 - Street Lighting9921 IT Charge</v>
          </cell>
          <cell r="B2389" t="str">
            <v>Allocation</v>
          </cell>
          <cell r="C2389" t="str">
            <v>0001_4290 - Street Lighting9921 IT Charge-Allocation</v>
          </cell>
        </row>
        <row r="2390">
          <cell r="A2390" t="str">
            <v>0001_4310 - CCM East3001 Payroll Costs Regular Time</v>
          </cell>
          <cell r="B2390" t="str">
            <v>Compensation</v>
          </cell>
          <cell r="C2390" t="str">
            <v>0001_4310 - CCM East3001 Payroll Costs Regular Time-Compensation</v>
          </cell>
        </row>
        <row r="2391">
          <cell r="A2391" t="str">
            <v>0001_4310 - CCM East3002 Payroll Costs Overtime</v>
          </cell>
          <cell r="B2391" t="str">
            <v>OT</v>
          </cell>
          <cell r="C2391" t="str">
            <v>0001_4310 - CCM East3002 Payroll Costs Overtime-OT</v>
          </cell>
        </row>
        <row r="2392">
          <cell r="A2392" t="str">
            <v>0001_4310 - CCM East3003 Payroll Costs Premiums</v>
          </cell>
          <cell r="B2392" t="str">
            <v>Compensation</v>
          </cell>
          <cell r="C2392" t="str">
            <v>0001_4310 - CCM East3003 Payroll Costs Premiums-Compensation</v>
          </cell>
        </row>
        <row r="2393">
          <cell r="A2393" t="str">
            <v>0001_4310 - CCM East3004 Payroll Costs Allocated Benefits</v>
          </cell>
          <cell r="B2393" t="str">
            <v>Compensation</v>
          </cell>
          <cell r="C2393" t="str">
            <v>0001_4310 - CCM East3004 Payroll Costs Allocated Benefits-Compensation</v>
          </cell>
        </row>
        <row r="2394">
          <cell r="A2394" t="str">
            <v>0001_4310 - CCM East3005 Payroll Costs Sick Leave</v>
          </cell>
          <cell r="B2394" t="str">
            <v>Compensation</v>
          </cell>
          <cell r="C2394" t="str">
            <v>0001_4310 - CCM East3005 Payroll Costs Sick Leave-Compensation</v>
          </cell>
        </row>
        <row r="2395">
          <cell r="A2395" t="str">
            <v>0001_4310 - CCM East3006 Payroll Costs Vacation Leave</v>
          </cell>
          <cell r="B2395" t="str">
            <v>Compensation</v>
          </cell>
          <cell r="C2395" t="str">
            <v>0001_4310 - CCM East3006 Payroll Costs Vacation Leave-Compensation</v>
          </cell>
        </row>
        <row r="2396">
          <cell r="A2396" t="str">
            <v>0001_4310 - CCM East3007 Payroll Costs Statutory Holidays</v>
          </cell>
          <cell r="B2396" t="str">
            <v>Compensation</v>
          </cell>
          <cell r="C2396" t="str">
            <v>0001_4310 - CCM East3007 Payroll Costs Statutory Holidays-Compensation</v>
          </cell>
        </row>
        <row r="2397">
          <cell r="A2397" t="str">
            <v>0001_4310 - CCM East3008 Payroll Costs Maternity/Patern Leave</v>
          </cell>
          <cell r="B2397" t="str">
            <v>Compensation</v>
          </cell>
          <cell r="C2397" t="str">
            <v>0001_4310 - CCM East3008 Payroll Costs Maternity/Patern Leave-Compensation</v>
          </cell>
        </row>
        <row r="2398">
          <cell r="A2398" t="str">
            <v>0001_4310 - CCM East3009 Payroll Costs Workers Comp</v>
          </cell>
          <cell r="B2398" t="str">
            <v>Compensation</v>
          </cell>
          <cell r="C2398" t="str">
            <v>0001_4310 - CCM East3009 Payroll Costs Workers Comp-Compensation</v>
          </cell>
        </row>
        <row r="2399">
          <cell r="A2399" t="str">
            <v>0001_4310 - CCM East3012 Payroll Costs Other Paid Leaves</v>
          </cell>
          <cell r="B2399" t="str">
            <v>Compensation</v>
          </cell>
          <cell r="C2399" t="str">
            <v>0001_4310 - CCM East3012 Payroll Costs Other Paid Leaves-Compensation</v>
          </cell>
        </row>
        <row r="2400">
          <cell r="A2400" t="str">
            <v>0001_4310 - CCM East3013 Payroll Union Business</v>
          </cell>
          <cell r="B2400" t="str">
            <v>Compensation</v>
          </cell>
          <cell r="C2400" t="str">
            <v>0001_4310 - CCM East3013 Payroll Union Business-Compensation</v>
          </cell>
        </row>
        <row r="2401">
          <cell r="A2401" t="str">
            <v>0001_4310 - CCM East3014 Payroll Miscellaneous</v>
          </cell>
          <cell r="B2401" t="str">
            <v>Compensation</v>
          </cell>
          <cell r="C2401" t="str">
            <v>0001_4310 - CCM East3014 Payroll Miscellaneous-Compensation</v>
          </cell>
        </row>
        <row r="2402">
          <cell r="A2402" t="str">
            <v>0001_4310 - CCM East3016 Payroll Bonus</v>
          </cell>
          <cell r="B2402" t="str">
            <v>Compensation</v>
          </cell>
          <cell r="C2402" t="str">
            <v>0001_4310 - CCM East3016 Payroll Bonus-Compensation</v>
          </cell>
        </row>
        <row r="2403">
          <cell r="A2403" t="str">
            <v>0001_4310 - CCM East3017 Payroll Taxes</v>
          </cell>
          <cell r="B2403" t="str">
            <v>Compensation</v>
          </cell>
          <cell r="C2403" t="str">
            <v>0001_4310 - CCM East3017 Payroll Taxes-Compensation</v>
          </cell>
        </row>
        <row r="2404">
          <cell r="A2404" t="str">
            <v>0001_4310 - CCM East4001 Lab Cost  To Jobs-Normal Time</v>
          </cell>
          <cell r="B2404" t="str">
            <v>Labour Recovery</v>
          </cell>
          <cell r="C2404" t="str">
            <v>0001_4310 - CCM East4001 Lab Cost  To Jobs-Normal Time-LCJ/LR</v>
          </cell>
        </row>
        <row r="2405">
          <cell r="A2405" t="str">
            <v>0001_4310 - CCM East4002 Lab Cost Recovery</v>
          </cell>
          <cell r="B2405" t="str">
            <v>Labour Recovery</v>
          </cell>
          <cell r="C2405" t="str">
            <v>0001_4310 - CCM East4002 Lab Cost Recovery-LCJ/LR</v>
          </cell>
        </row>
        <row r="2406">
          <cell r="A2406" t="str">
            <v>0001_4310 - CCM East4005 Lab Cost  To Jobs-Overtime</v>
          </cell>
          <cell r="B2406" t="str">
            <v>Labour Recovery</v>
          </cell>
          <cell r="C2406" t="str">
            <v>0001_4310 - CCM East4005 Lab Cost  To Jobs-Overtime-LCJ/LR</v>
          </cell>
        </row>
        <row r="2407">
          <cell r="A2407" t="str">
            <v>0001_4310 - CCM East4031 Vehicle Cost To Jobs</v>
          </cell>
          <cell r="B2407" t="str">
            <v>Vehicle Recovery</v>
          </cell>
          <cell r="C2407" t="str">
            <v>0001_4310 - CCM East4031 Vehicle Cost To Jobs-Vehicle</v>
          </cell>
        </row>
        <row r="2408">
          <cell r="A2408" t="str">
            <v>0001_4310 - CCM East4032 Vehicle Cost Recovery</v>
          </cell>
          <cell r="B2408" t="str">
            <v>Vehicle Recovery</v>
          </cell>
          <cell r="C2408" t="str">
            <v>0001_4310 - CCM East4032 Vehicle Cost Recovery-Vehicle</v>
          </cell>
        </row>
        <row r="2409">
          <cell r="A2409" t="str">
            <v>0001_4310 - CCM East5001 Inventory Material Issued/Returned</v>
          </cell>
          <cell r="B2409" t="str">
            <v>Materials/Tools</v>
          </cell>
          <cell r="C2409" t="str">
            <v>0001_4310 - CCM East5001 Inventory Material Issued/Returned-Materials/Tools</v>
          </cell>
        </row>
        <row r="2410">
          <cell r="A2410" t="str">
            <v>0001_4310 - CCM East5021 Safety Equip Issued/Returned</v>
          </cell>
          <cell r="B2410" t="str">
            <v>Materials/Tools</v>
          </cell>
          <cell r="C2410" t="str">
            <v>0001_4310 - CCM East5021 Safety Equip Issued/Returned-Materials/Tools</v>
          </cell>
        </row>
        <row r="2411">
          <cell r="A2411" t="str">
            <v>0001_4310 - CCM East5022 Uniforms/Clothing Issued/Returned</v>
          </cell>
          <cell r="B2411" t="str">
            <v>Materials/Tools</v>
          </cell>
          <cell r="C2411" t="str">
            <v>0001_4310 - CCM East5022 Uniforms/Clothing Issued/Returned-Materials/Tools</v>
          </cell>
        </row>
        <row r="2412">
          <cell r="A2412" t="str">
            <v>0001_4310 - CCM East5023 Small Tools Issued/Returned</v>
          </cell>
          <cell r="B2412" t="str">
            <v>Materials/Tools</v>
          </cell>
          <cell r="C2412" t="str">
            <v>0001_4310 - CCM East5023 Small Tools Issued/Returned-Materials/Tools</v>
          </cell>
        </row>
        <row r="2413">
          <cell r="A2413" t="str">
            <v>0001_4310 - CCM East5024 Consumables Issued/Returned</v>
          </cell>
          <cell r="B2413" t="str">
            <v>Materials/Tools</v>
          </cell>
          <cell r="C2413" t="str">
            <v>0001_4310 - CCM East5024 Consumables Issued/Returned-Materials/Tools</v>
          </cell>
        </row>
        <row r="2414">
          <cell r="A2414" t="str">
            <v>0001_4310 - CCM East5031 Direct Material Purchased-Non Invent</v>
          </cell>
          <cell r="B2414" t="str">
            <v>Materials/Tools</v>
          </cell>
          <cell r="C2414" t="str">
            <v>0001_4310 - CCM East5031 Direct Material Purchased-Non Invent-Materials/Tools</v>
          </cell>
        </row>
        <row r="2415">
          <cell r="A2415" t="str">
            <v>0001_4310 - CCM East6001 Consulting Fees</v>
          </cell>
          <cell r="B2415" t="str">
            <v>External Services</v>
          </cell>
          <cell r="C2415" t="str">
            <v>0001_4310 - CCM East6001 Consulting Fees-External Services</v>
          </cell>
        </row>
        <row r="2416">
          <cell r="A2416" t="str">
            <v>0001_4310 - CCM East6003 Professional Fees</v>
          </cell>
          <cell r="B2416" t="str">
            <v>Other</v>
          </cell>
          <cell r="C2416" t="str">
            <v>0001_4310 - CCM East6003 Professional Fees-Other</v>
          </cell>
        </row>
        <row r="2417">
          <cell r="A2417" t="str">
            <v>0001_4310 - CCM East6007 Contractors-Construction</v>
          </cell>
          <cell r="B2417" t="str">
            <v>External Services</v>
          </cell>
          <cell r="C2417" t="str">
            <v>0001_4310 - CCM East6007 Contractors-Construction-External Services</v>
          </cell>
        </row>
        <row r="2418">
          <cell r="A2418" t="str">
            <v>0001_4310 - CCM East6009 Contractors-Other</v>
          </cell>
          <cell r="B2418" t="str">
            <v>External Services</v>
          </cell>
          <cell r="C2418" t="str">
            <v>0001_4310 - CCM East6009 Contractors-Other-External Services</v>
          </cell>
        </row>
        <row r="2419">
          <cell r="A2419" t="str">
            <v>0001_4310 - CCM East6042 Maintenance Contracts</v>
          </cell>
          <cell r="B2419" t="str">
            <v>Other</v>
          </cell>
          <cell r="C2419" t="str">
            <v>0001_4310 - CCM East6042 Maintenance Contracts-Other</v>
          </cell>
        </row>
        <row r="2420">
          <cell r="A2420" t="str">
            <v>0001_4310 - CCM East6045 Tool Repair</v>
          </cell>
          <cell r="B2420" t="str">
            <v>Other</v>
          </cell>
          <cell r="C2420" t="str">
            <v>0001_4310 - CCM East6045 Tool Repair-Other</v>
          </cell>
        </row>
        <row r="2421">
          <cell r="A2421" t="str">
            <v>0001_4310 - CCM East6051 Purchased Services</v>
          </cell>
          <cell r="B2421" t="str">
            <v>Other</v>
          </cell>
          <cell r="C2421" t="str">
            <v>0001_4310 - CCM East6051 Purchased Services-Other</v>
          </cell>
        </row>
        <row r="2422">
          <cell r="A2422" t="str">
            <v>0001_4310 - CCM East6052 Licenses And Permits</v>
          </cell>
          <cell r="B2422" t="str">
            <v>Other</v>
          </cell>
          <cell r="C2422" t="str">
            <v>0001_4310 - CCM East6052 Licenses And Permits-Other</v>
          </cell>
        </row>
        <row r="2423">
          <cell r="A2423" t="str">
            <v>0001_4310 - CCM East6105 Communication:Cellular/Phone/Radio</v>
          </cell>
          <cell r="B2423" t="str">
            <v>Communications</v>
          </cell>
          <cell r="C2423" t="str">
            <v>0001_4310 - CCM East6105 Communication:Cellular/Phone/Radio-Other</v>
          </cell>
        </row>
        <row r="2424">
          <cell r="A2424" t="str">
            <v>0001_4310 - CCM East6201 Vehicle Fuel</v>
          </cell>
          <cell r="B2424" t="str">
            <v>Vehicle</v>
          </cell>
          <cell r="C2424" t="str">
            <v>0001_4310 - CCM East6201 Vehicle Fuel-Vehicle</v>
          </cell>
        </row>
        <row r="2425">
          <cell r="A2425" t="str">
            <v>0001_4310 - CCM East6304 Office/Photocopy Supplies Stationary</v>
          </cell>
          <cell r="B2425" t="str">
            <v>Other</v>
          </cell>
          <cell r="C2425" t="str">
            <v>0001_4310 - CCM East6304 Office/Photocopy Supplies Stationary-Other</v>
          </cell>
        </row>
        <row r="2426">
          <cell r="A2426" t="str">
            <v>0001_4310 - CCM East6307 Printing</v>
          </cell>
          <cell r="B2426" t="str">
            <v>Other</v>
          </cell>
          <cell r="C2426" t="str">
            <v>0001_4310 - CCM East6307 Printing-Other</v>
          </cell>
        </row>
        <row r="2427">
          <cell r="A2427" t="str">
            <v>0001_4310 - CCM East6401 Empl Professional Dues</v>
          </cell>
          <cell r="B2427" t="str">
            <v>Other</v>
          </cell>
          <cell r="C2427" t="str">
            <v>0001_4310 - CCM East6401 Empl Professional Dues-Other</v>
          </cell>
        </row>
        <row r="2428">
          <cell r="A2428" t="str">
            <v>0001_4310 - CCM East6402 Employee-Transportation</v>
          </cell>
          <cell r="B2428" t="str">
            <v>Employee Transport</v>
          </cell>
          <cell r="C2428" t="str">
            <v>0001_4310 - CCM East6402 Employee-Transportation-Other</v>
          </cell>
        </row>
        <row r="2429">
          <cell r="A2429" t="str">
            <v>0001_4310 - CCM East6403 Employee Parking</v>
          </cell>
          <cell r="B2429" t="str">
            <v>Employee Transport</v>
          </cell>
          <cell r="C2429" t="str">
            <v>0001_4310 - CCM East6403 Employee Parking-Other</v>
          </cell>
        </row>
        <row r="2430">
          <cell r="A2430" t="str">
            <v>0001_4310 - CCM East6406 Meals Deductable</v>
          </cell>
          <cell r="B2430" t="str">
            <v>Other</v>
          </cell>
          <cell r="C2430" t="str">
            <v>0001_4310 - CCM East6406 Meals Deductable-Other</v>
          </cell>
        </row>
        <row r="2431">
          <cell r="A2431" t="str">
            <v>0001_4310 - CCM East6407 Meeting Expenses</v>
          </cell>
          <cell r="B2431" t="str">
            <v>Other</v>
          </cell>
          <cell r="C2431" t="str">
            <v>0001_4310 - CCM East6407 Meeting Expenses-Other</v>
          </cell>
        </row>
        <row r="2432">
          <cell r="A2432" t="str">
            <v>0001_4310 - CCM East6408 Travel- Accomodation</v>
          </cell>
          <cell r="B2432" t="str">
            <v>Other</v>
          </cell>
          <cell r="C2432" t="str">
            <v>0001_4310 - CCM East6408 Travel- Accomodation-Other</v>
          </cell>
        </row>
        <row r="2433">
          <cell r="A2433" t="str">
            <v>0001_4310 - CCM East6409 Conference/Seminar Registration</v>
          </cell>
          <cell r="B2433" t="str">
            <v>Other</v>
          </cell>
          <cell r="C2433" t="str">
            <v>0001_4310 - CCM East6409 Conference/Seminar Registration-Other</v>
          </cell>
        </row>
        <row r="2434">
          <cell r="A2434" t="str">
            <v>0001_4310 - CCM East6410 Education Fees</v>
          </cell>
          <cell r="B2434" t="str">
            <v>Education</v>
          </cell>
          <cell r="C2434" t="str">
            <v>0001_4310 - CCM East6410 Education Fees-Other</v>
          </cell>
        </row>
        <row r="2435">
          <cell r="A2435" t="str">
            <v>0001_4310 - CCM East6412 Employee Awards</v>
          </cell>
          <cell r="B2435" t="str">
            <v>Other</v>
          </cell>
          <cell r="C2435" t="str">
            <v>0001_4310 - CCM East6412 Employee Awards-Other</v>
          </cell>
        </row>
        <row r="2436">
          <cell r="A2436" t="str">
            <v>0001_4310 - CCM East6505 Equipment Rental</v>
          </cell>
          <cell r="B2436" t="str">
            <v>Other</v>
          </cell>
          <cell r="C2436" t="str">
            <v>0001_4310 - CCM East6505 Equipment Rental-Other</v>
          </cell>
        </row>
        <row r="2437">
          <cell r="A2437" t="str">
            <v>0001_4310 - CCM East6822 Corporate Programs</v>
          </cell>
          <cell r="B2437" t="str">
            <v>Other</v>
          </cell>
          <cell r="C2437" t="str">
            <v>0001_4310 - CCM East6822 Corporate Programs-Other</v>
          </cell>
        </row>
        <row r="2438">
          <cell r="A2438" t="str">
            <v>0001_4310 - CCM East9906 Engineering Admin Allocated</v>
          </cell>
          <cell r="B2438" t="str">
            <v>Labour Recovery</v>
          </cell>
          <cell r="C2438" t="str">
            <v>0001_4310 - CCM East9906 Engineering Admin Allocated-LCJ/LR</v>
          </cell>
        </row>
        <row r="2439">
          <cell r="A2439" t="str">
            <v>0001_4310 - CCM East9909 Default Cost Re Allocation</v>
          </cell>
          <cell r="B2439" t="str">
            <v>Other Recovery</v>
          </cell>
          <cell r="C2439" t="str">
            <v>0001_4310 - CCM East9909 Default Cost Re Allocation-Recovery</v>
          </cell>
        </row>
        <row r="2440">
          <cell r="A2440" t="str">
            <v>0001_4310 - CCM East9916 Fleet Monthly Lease Charge</v>
          </cell>
          <cell r="B2440" t="str">
            <v>Vehicle</v>
          </cell>
          <cell r="C2440" t="str">
            <v>0001_4310 - CCM East9916 Fleet Monthly Lease Charge-Vehicle</v>
          </cell>
        </row>
        <row r="2441">
          <cell r="A2441" t="str">
            <v>0001_4310 - CCM East9920 Occupancy Charge</v>
          </cell>
          <cell r="B2441" t="str">
            <v>Allocation</v>
          </cell>
          <cell r="C2441" t="str">
            <v>0001_4310 - CCM East9920 Occupancy Charge-Allocation</v>
          </cell>
        </row>
        <row r="2442">
          <cell r="A2442" t="str">
            <v>0001_4310 - CCM East9921 IT Charge</v>
          </cell>
          <cell r="B2442" t="str">
            <v>Allocation</v>
          </cell>
          <cell r="C2442" t="str">
            <v>0001_4310 - CCM East9921 IT Charge-Allocation</v>
          </cell>
        </row>
        <row r="2443">
          <cell r="A2443" t="str">
            <v>0001_4310 - CCM East9922 Tool Crib Charge</v>
          </cell>
          <cell r="B2443" t="str">
            <v>Allocation</v>
          </cell>
          <cell r="C2443" t="str">
            <v>0001_4310 - CCM East9922 Tool Crib Charge-Allocation</v>
          </cell>
        </row>
        <row r="2444">
          <cell r="A2444" t="str">
            <v>0001_4310 - CCM East9925 Lab Services Allocation</v>
          </cell>
          <cell r="B2444" t="str">
            <v>Allocation</v>
          </cell>
          <cell r="C2444" t="str">
            <v>0001_4310 - CCM East9925 Lab Services Allocation-Allocation</v>
          </cell>
        </row>
        <row r="2445">
          <cell r="A2445" t="str">
            <v>0001_4360 - CCM West3001 Payroll Costs Regular Time</v>
          </cell>
          <cell r="B2445" t="str">
            <v>Compensation</v>
          </cell>
          <cell r="C2445" t="str">
            <v>0001_4360 - CCM West3001 Payroll Costs Regular Time-Compensation</v>
          </cell>
        </row>
        <row r="2446">
          <cell r="A2446" t="str">
            <v>0001_4360 - CCM West3002 Payroll Costs Overtime</v>
          </cell>
          <cell r="B2446" t="str">
            <v>OT</v>
          </cell>
          <cell r="C2446" t="str">
            <v>0001_4360 - CCM West3002 Payroll Costs Overtime-OT</v>
          </cell>
        </row>
        <row r="2447">
          <cell r="A2447" t="str">
            <v>0001_4360 - CCM West3003 Payroll Costs Premiums</v>
          </cell>
          <cell r="B2447" t="str">
            <v>Compensation</v>
          </cell>
          <cell r="C2447" t="str">
            <v>0001_4360 - CCM West3003 Payroll Costs Premiums-Compensation</v>
          </cell>
        </row>
        <row r="2448">
          <cell r="A2448" t="str">
            <v>0001_4360 - CCM West3004 Payroll Costs Allocated Benefits</v>
          </cell>
          <cell r="B2448" t="str">
            <v>Compensation</v>
          </cell>
          <cell r="C2448" t="str">
            <v>0001_4360 - CCM West3004 Payroll Costs Allocated Benefits-Compensation</v>
          </cell>
        </row>
        <row r="2449">
          <cell r="A2449" t="str">
            <v>0001_4360 - CCM West3005 Payroll Costs Sick Leave</v>
          </cell>
          <cell r="B2449" t="str">
            <v>Compensation</v>
          </cell>
          <cell r="C2449" t="str">
            <v>0001_4360 - CCM West3005 Payroll Costs Sick Leave-Compensation</v>
          </cell>
        </row>
        <row r="2450">
          <cell r="A2450" t="str">
            <v>0001_4360 - CCM West3006 Payroll Costs Vacation Leave</v>
          </cell>
          <cell r="B2450" t="str">
            <v>Compensation</v>
          </cell>
          <cell r="C2450" t="str">
            <v>0001_4360 - CCM West3006 Payroll Costs Vacation Leave-Compensation</v>
          </cell>
        </row>
        <row r="2451">
          <cell r="A2451" t="str">
            <v>0001_4360 - CCM West3007 Payroll Costs Statutory Holidays</v>
          </cell>
          <cell r="B2451" t="str">
            <v>Compensation</v>
          </cell>
          <cell r="C2451" t="str">
            <v>0001_4360 - CCM West3007 Payroll Costs Statutory Holidays-Compensation</v>
          </cell>
        </row>
        <row r="2452">
          <cell r="A2452" t="str">
            <v>0001_4360 - CCM West3008 Payroll Costs Maternity/Patern Leave</v>
          </cell>
          <cell r="B2452" t="str">
            <v>Compensation</v>
          </cell>
          <cell r="C2452" t="str">
            <v>0001_4360 - CCM West3008 Payroll Costs Maternity/Patern Leave-Compensation</v>
          </cell>
        </row>
        <row r="2453">
          <cell r="A2453" t="str">
            <v>0001_4360 - CCM West3009 Payroll Costs Workers Comp</v>
          </cell>
          <cell r="B2453" t="str">
            <v>Compensation</v>
          </cell>
          <cell r="C2453" t="str">
            <v>0001_4360 - CCM West3009 Payroll Costs Workers Comp-Compensation</v>
          </cell>
        </row>
        <row r="2454">
          <cell r="A2454" t="str">
            <v>0001_4360 - CCM West3012 Payroll Costs Other Paid Leaves</v>
          </cell>
          <cell r="B2454" t="str">
            <v>Compensation</v>
          </cell>
          <cell r="C2454" t="str">
            <v>0001_4360 - CCM West3012 Payroll Costs Other Paid Leaves-Compensation</v>
          </cell>
        </row>
        <row r="2455">
          <cell r="A2455" t="str">
            <v>0001_4360 - CCM West3013 Payroll Union Business</v>
          </cell>
          <cell r="B2455" t="str">
            <v>Compensation</v>
          </cell>
          <cell r="C2455" t="str">
            <v>0001_4360 - CCM West3013 Payroll Union Business-Compensation</v>
          </cell>
        </row>
        <row r="2456">
          <cell r="A2456" t="str">
            <v>0001_4360 - CCM West3014 Payroll Miscellaneous</v>
          </cell>
          <cell r="B2456" t="str">
            <v>Compensation</v>
          </cell>
          <cell r="C2456" t="str">
            <v>0001_4360 - CCM West3014 Payroll Miscellaneous-Compensation</v>
          </cell>
        </row>
        <row r="2457">
          <cell r="A2457" t="str">
            <v>0001_4360 - CCM West3016 Payroll Bonus</v>
          </cell>
          <cell r="B2457" t="str">
            <v>Compensation</v>
          </cell>
          <cell r="C2457" t="str">
            <v>0001_4360 - CCM West3016 Payroll Bonus-Compensation</v>
          </cell>
        </row>
        <row r="2458">
          <cell r="A2458" t="str">
            <v>0001_4360 - CCM West3017 Payroll Taxes</v>
          </cell>
          <cell r="B2458" t="str">
            <v>Compensation</v>
          </cell>
          <cell r="C2458" t="str">
            <v>0001_4360 - CCM West3017 Payroll Taxes-Compensation</v>
          </cell>
        </row>
        <row r="2459">
          <cell r="A2459" t="str">
            <v>0001_4360 - CCM West4001 Lab Cost  To Jobs-Normal Time</v>
          </cell>
          <cell r="B2459" t="str">
            <v>Labour Recovery</v>
          </cell>
          <cell r="C2459" t="str">
            <v>0001_4360 - CCM West4001 Lab Cost  To Jobs-Normal Time-LCJ/LR</v>
          </cell>
        </row>
        <row r="2460">
          <cell r="A2460" t="str">
            <v>0001_4360 - CCM West4002 Lab Cost Recovery</v>
          </cell>
          <cell r="B2460" t="str">
            <v>Labour Recovery</v>
          </cell>
          <cell r="C2460" t="str">
            <v>0001_4360 - CCM West4002 Lab Cost Recovery-LCJ/LR</v>
          </cell>
        </row>
        <row r="2461">
          <cell r="A2461" t="str">
            <v>0001_4360 - CCM West4005 Lab Cost  To Jobs-Overtime</v>
          </cell>
          <cell r="B2461" t="str">
            <v>Labour Recovery</v>
          </cell>
          <cell r="C2461" t="str">
            <v>0001_4360 - CCM West4005 Lab Cost  To Jobs-Overtime-LCJ/LR</v>
          </cell>
        </row>
        <row r="2462">
          <cell r="A2462" t="str">
            <v>0001_4360 - CCM West4031 Vehicle Cost To Jobs</v>
          </cell>
          <cell r="B2462" t="str">
            <v>Vehicle Recovery</v>
          </cell>
          <cell r="C2462" t="str">
            <v>0001_4360 - CCM West4031 Vehicle Cost To Jobs-Vehicle</v>
          </cell>
        </row>
        <row r="2463">
          <cell r="A2463" t="str">
            <v>0001_4360 - CCM West4032 Vehicle Cost Recovery</v>
          </cell>
          <cell r="B2463" t="str">
            <v>Vehicle Recovery</v>
          </cell>
          <cell r="C2463" t="str">
            <v>0001_4360 - CCM West4032 Vehicle Cost Recovery-Vehicle</v>
          </cell>
        </row>
        <row r="2464">
          <cell r="A2464" t="str">
            <v>0001_4360 - CCM West5001 Inventory Material Issued/Returned</v>
          </cell>
          <cell r="B2464" t="str">
            <v>Materials/Tools</v>
          </cell>
          <cell r="C2464" t="str">
            <v>0001_4360 - CCM West5001 Inventory Material Issued/Returned-Materials/Tools</v>
          </cell>
        </row>
        <row r="2465">
          <cell r="A2465" t="str">
            <v>0001_4360 - CCM West5021 Safety Equip Issued/Returned</v>
          </cell>
          <cell r="B2465" t="str">
            <v>Materials/Tools</v>
          </cell>
          <cell r="C2465" t="str">
            <v>0001_4360 - CCM West5021 Safety Equip Issued/Returned-Materials/Tools</v>
          </cell>
        </row>
        <row r="2466">
          <cell r="A2466" t="str">
            <v>0001_4360 - CCM West5022 Uniforms/Clothing Issued/Returned</v>
          </cell>
          <cell r="B2466" t="str">
            <v>Materials/Tools</v>
          </cell>
          <cell r="C2466" t="str">
            <v>0001_4360 - CCM West5022 Uniforms/Clothing Issued/Returned-Materials/Tools</v>
          </cell>
        </row>
        <row r="2467">
          <cell r="A2467" t="str">
            <v>0001_4360 - CCM West5023 Small Tools Issued/Returned</v>
          </cell>
          <cell r="B2467" t="str">
            <v>Materials/Tools</v>
          </cell>
          <cell r="C2467" t="str">
            <v>0001_4360 - CCM West5023 Small Tools Issued/Returned-Materials/Tools</v>
          </cell>
        </row>
        <row r="2468">
          <cell r="A2468" t="str">
            <v>0001_4360 - CCM West5024 Consumables Issued/Returned</v>
          </cell>
          <cell r="B2468" t="str">
            <v>Materials/Tools</v>
          </cell>
          <cell r="C2468" t="str">
            <v>0001_4360 - CCM West5024 Consumables Issued/Returned-Materials/Tools</v>
          </cell>
        </row>
        <row r="2469">
          <cell r="A2469" t="str">
            <v>0001_4360 - CCM West5031 Direct Material Purchased-Non Invent</v>
          </cell>
          <cell r="B2469" t="str">
            <v>Materials/Tools</v>
          </cell>
          <cell r="C2469" t="str">
            <v>0001_4360 - CCM West5031 Direct Material Purchased-Non Invent-Materials/Tools</v>
          </cell>
        </row>
        <row r="2470">
          <cell r="A2470" t="str">
            <v>0001_4360 - CCM West6003 Professional Fees</v>
          </cell>
          <cell r="B2470" t="str">
            <v>Other</v>
          </cell>
          <cell r="C2470" t="str">
            <v>0001_4360 - CCM West6003 Professional Fees-Other</v>
          </cell>
        </row>
        <row r="2471">
          <cell r="A2471" t="str">
            <v>0001_4360 - CCM West6007 Contractors-Construction</v>
          </cell>
          <cell r="B2471" t="str">
            <v>External Services</v>
          </cell>
          <cell r="C2471" t="str">
            <v>0001_4360 - CCM West6007 Contractors-Construction-External Services</v>
          </cell>
        </row>
        <row r="2472">
          <cell r="A2472" t="str">
            <v>0001_4360 - CCM West6042 Maintenance Contracts</v>
          </cell>
          <cell r="B2472" t="str">
            <v>Other</v>
          </cell>
          <cell r="C2472" t="str">
            <v>0001_4360 - CCM West6042 Maintenance Contracts-Other</v>
          </cell>
        </row>
        <row r="2473">
          <cell r="A2473" t="str">
            <v>0001_4360 - CCM West6045 Tool Repair</v>
          </cell>
          <cell r="B2473" t="str">
            <v>Other</v>
          </cell>
          <cell r="C2473" t="str">
            <v>0001_4360 - CCM West6045 Tool Repair-Other</v>
          </cell>
        </row>
        <row r="2474">
          <cell r="A2474" t="str">
            <v>0001_4360 - CCM West6051 Purchased Services</v>
          </cell>
          <cell r="B2474" t="str">
            <v>Other</v>
          </cell>
          <cell r="C2474" t="str">
            <v>0001_4360 - CCM West6051 Purchased Services-Other</v>
          </cell>
        </row>
        <row r="2475">
          <cell r="A2475" t="str">
            <v>0001_4360 - CCM West6105 Communication:Cellular/Phone/Radio</v>
          </cell>
          <cell r="B2475" t="str">
            <v>Communications</v>
          </cell>
          <cell r="C2475" t="str">
            <v>0001_4360 - CCM West6105 Communication:Cellular/Phone/Radio-Other</v>
          </cell>
        </row>
        <row r="2476">
          <cell r="A2476" t="str">
            <v>0001_4360 - CCM West6201 Vehicle Fuel</v>
          </cell>
          <cell r="B2476" t="str">
            <v>Vehicle</v>
          </cell>
          <cell r="C2476" t="str">
            <v>0001_4360 - CCM West6201 Vehicle Fuel-Vehicle</v>
          </cell>
        </row>
        <row r="2477">
          <cell r="A2477" t="str">
            <v>0001_4360 - CCM West6304 Office/Photocopy Supplies Stationary</v>
          </cell>
          <cell r="B2477" t="str">
            <v>Other</v>
          </cell>
          <cell r="C2477" t="str">
            <v>0001_4360 - CCM West6304 Office/Photocopy Supplies Stationary-Other</v>
          </cell>
        </row>
        <row r="2478">
          <cell r="A2478" t="str">
            <v>0001_4360 - CCM West6307 Printing</v>
          </cell>
          <cell r="B2478" t="str">
            <v>Other</v>
          </cell>
          <cell r="C2478" t="str">
            <v>0001_4360 - CCM West6307 Printing-Other</v>
          </cell>
        </row>
        <row r="2479">
          <cell r="A2479" t="str">
            <v>0001_4360 - CCM West6401 Empl Professional Dues</v>
          </cell>
          <cell r="B2479" t="str">
            <v>Other</v>
          </cell>
          <cell r="C2479" t="str">
            <v>0001_4360 - CCM West6401 Empl Professional Dues-Other</v>
          </cell>
        </row>
        <row r="2480">
          <cell r="A2480" t="str">
            <v>0001_4360 - CCM West6402 Employee-Transportation</v>
          </cell>
          <cell r="B2480" t="str">
            <v>Employee Transport</v>
          </cell>
          <cell r="C2480" t="str">
            <v>0001_4360 - CCM West6402 Employee-Transportation-Other</v>
          </cell>
        </row>
        <row r="2481">
          <cell r="A2481" t="str">
            <v>0001_4360 - CCM West6403 Employee Parking</v>
          </cell>
          <cell r="B2481" t="str">
            <v>Employee Transport</v>
          </cell>
          <cell r="C2481" t="str">
            <v>0001_4360 - CCM West6403 Employee Parking-Other</v>
          </cell>
        </row>
        <row r="2482">
          <cell r="A2482" t="str">
            <v>0001_4360 - CCM West6404 Employee Vehicle</v>
          </cell>
          <cell r="B2482" t="str">
            <v>Employee Transport</v>
          </cell>
          <cell r="C2482" t="str">
            <v>0001_4360 - CCM West6404 Employee Vehicle-Other</v>
          </cell>
        </row>
        <row r="2483">
          <cell r="A2483" t="str">
            <v>0001_4360 - CCM West6406 Meals Deductable</v>
          </cell>
          <cell r="B2483" t="str">
            <v>Other</v>
          </cell>
          <cell r="C2483" t="str">
            <v>0001_4360 - CCM West6406 Meals Deductable-Other</v>
          </cell>
        </row>
        <row r="2484">
          <cell r="A2484" t="str">
            <v>0001_4360 - CCM West6407 Meeting Expenses</v>
          </cell>
          <cell r="B2484" t="str">
            <v>Other</v>
          </cell>
          <cell r="C2484" t="str">
            <v>0001_4360 - CCM West6407 Meeting Expenses-Other</v>
          </cell>
        </row>
        <row r="2485">
          <cell r="A2485" t="str">
            <v>0001_4360 - CCM West6408 Travel- Accomodation</v>
          </cell>
          <cell r="B2485" t="str">
            <v>Other</v>
          </cell>
          <cell r="C2485" t="str">
            <v>0001_4360 - CCM West6408 Travel- Accomodation-Other</v>
          </cell>
        </row>
        <row r="2486">
          <cell r="A2486" t="str">
            <v>0001_4360 - CCM West6409 Conference/Seminar Registration</v>
          </cell>
          <cell r="B2486" t="str">
            <v>Other</v>
          </cell>
          <cell r="C2486" t="str">
            <v>0001_4360 - CCM West6409 Conference/Seminar Registration-Other</v>
          </cell>
        </row>
        <row r="2487">
          <cell r="A2487" t="str">
            <v>0001_4360 - CCM West6410 Education Fees</v>
          </cell>
          <cell r="B2487" t="str">
            <v>Education</v>
          </cell>
          <cell r="C2487" t="str">
            <v>0001_4360 - CCM West6410 Education Fees-Other</v>
          </cell>
        </row>
        <row r="2488">
          <cell r="A2488" t="str">
            <v>0001_4360 - CCM West6412 Employee Awards</v>
          </cell>
          <cell r="B2488" t="str">
            <v>Other</v>
          </cell>
          <cell r="C2488" t="str">
            <v>0001_4360 - CCM West6412 Employee Awards-Other</v>
          </cell>
        </row>
        <row r="2489">
          <cell r="A2489" t="str">
            <v>0001_4360 - CCM West6413 Employee Memberships</v>
          </cell>
          <cell r="B2489" t="str">
            <v>Other</v>
          </cell>
          <cell r="C2489" t="str">
            <v>0001_4360 - CCM West6413 Employee Memberships-Other</v>
          </cell>
        </row>
        <row r="2490">
          <cell r="A2490" t="str">
            <v>0001_4360 - CCM West6505 Equipment Rental</v>
          </cell>
          <cell r="B2490" t="str">
            <v>Other</v>
          </cell>
          <cell r="C2490" t="str">
            <v>0001_4360 - CCM West6505 Equipment Rental-Other</v>
          </cell>
        </row>
        <row r="2491">
          <cell r="A2491" t="str">
            <v>0001_4360 - CCM West9906 Engineering Admin Allocated</v>
          </cell>
          <cell r="B2491" t="str">
            <v>Labour Recovery</v>
          </cell>
          <cell r="C2491" t="str">
            <v>0001_4360 - CCM West9906 Engineering Admin Allocated-LCJ/LR</v>
          </cell>
        </row>
        <row r="2492">
          <cell r="A2492" t="str">
            <v>0001_4360 - CCM West9909 Default Cost Re Allocation</v>
          </cell>
          <cell r="B2492" t="str">
            <v>Other Recovery</v>
          </cell>
          <cell r="C2492" t="str">
            <v>0001_4360 - CCM West9909 Default Cost Re Allocation-Recovery</v>
          </cell>
        </row>
        <row r="2493">
          <cell r="A2493" t="str">
            <v>0001_4360 - CCM West9916 Fleet Monthly Lease Charge</v>
          </cell>
          <cell r="B2493" t="str">
            <v>Vehicle</v>
          </cell>
          <cell r="C2493" t="str">
            <v>0001_4360 - CCM West9916 Fleet Monthly Lease Charge-Vehicle</v>
          </cell>
        </row>
        <row r="2494">
          <cell r="A2494" t="str">
            <v>0001_4360 - CCM West9920 Occupancy Charge</v>
          </cell>
          <cell r="B2494" t="str">
            <v>Allocation</v>
          </cell>
          <cell r="C2494" t="str">
            <v>0001_4360 - CCM West9920 Occupancy Charge-Allocation</v>
          </cell>
        </row>
        <row r="2495">
          <cell r="A2495" t="str">
            <v>0001_4360 - CCM West9921 IT Charge</v>
          </cell>
          <cell r="B2495" t="str">
            <v>Allocation</v>
          </cell>
          <cell r="C2495" t="str">
            <v>0001_4360 - CCM West9921 IT Charge-Allocation</v>
          </cell>
        </row>
        <row r="2496">
          <cell r="A2496" t="str">
            <v>0001_4360 - CCM West9922 Tool Crib Charge</v>
          </cell>
          <cell r="B2496" t="str">
            <v>Allocation</v>
          </cell>
          <cell r="C2496" t="str">
            <v>0001_4360 - CCM West9922 Tool Crib Charge-Allocation</v>
          </cell>
        </row>
        <row r="2497">
          <cell r="A2497" t="str">
            <v>0001_4360 - CCM West9925 Lab Services Allocation</v>
          </cell>
          <cell r="B2497" t="str">
            <v>Allocation</v>
          </cell>
          <cell r="C2497" t="str">
            <v>0001_4360 - CCM West9925 Lab Services Allocation-Allocation</v>
          </cell>
        </row>
        <row r="2498">
          <cell r="A2498" t="str">
            <v>0001_4400 - Cust Care - Admin3001 Payroll Costs Regular Time</v>
          </cell>
          <cell r="B2498" t="str">
            <v>Compensation</v>
          </cell>
          <cell r="C2498" t="str">
            <v>0001_4400 - Cust Care - Admin3001 Payroll Costs Regular Time-Compensation</v>
          </cell>
        </row>
        <row r="2499">
          <cell r="A2499" t="str">
            <v>0001_4400 - Cust Care - Admin3004 Payroll Costs Allocated Benefits</v>
          </cell>
          <cell r="B2499" t="str">
            <v>Compensation</v>
          </cell>
          <cell r="C2499" t="str">
            <v>0001_4400 - Cust Care - Admin3004 Payroll Costs Allocated Benefits-Compensation</v>
          </cell>
        </row>
        <row r="2500">
          <cell r="A2500" t="str">
            <v>0001_4400 - Cust Care - Admin3006 Payroll Costs Vacation Leave</v>
          </cell>
          <cell r="B2500" t="str">
            <v>Compensation</v>
          </cell>
          <cell r="C2500" t="str">
            <v>0001_4400 - Cust Care - Admin3006 Payroll Costs Vacation Leave-Compensation</v>
          </cell>
        </row>
        <row r="2501">
          <cell r="A2501" t="str">
            <v>0001_4400 - Cust Care - Admin3007 Payroll Costs Statutory Holidays</v>
          </cell>
          <cell r="B2501" t="str">
            <v>Compensation</v>
          </cell>
          <cell r="C2501" t="str">
            <v>0001_4400 - Cust Care - Admin3007 Payroll Costs Statutory Holidays-Compensation</v>
          </cell>
        </row>
        <row r="2502">
          <cell r="A2502" t="str">
            <v>0001_4400 - Cust Care - Admin3014 Payroll Miscellaneous</v>
          </cell>
          <cell r="B2502" t="str">
            <v>Compensation</v>
          </cell>
          <cell r="C2502" t="str">
            <v>0001_4400 - Cust Care - Admin3014 Payroll Miscellaneous-Compensation</v>
          </cell>
        </row>
        <row r="2503">
          <cell r="A2503" t="str">
            <v>0001_4400 - Cust Care - Admin3016 Payroll Bonus</v>
          </cell>
          <cell r="B2503" t="str">
            <v>Compensation</v>
          </cell>
          <cell r="C2503" t="str">
            <v>0001_4400 - Cust Care - Admin3016 Payroll Bonus-Compensation</v>
          </cell>
        </row>
        <row r="2504">
          <cell r="A2504" t="str">
            <v>0001_4400 - Cust Care - Admin3017 Payroll Taxes</v>
          </cell>
          <cell r="B2504" t="str">
            <v>Compensation</v>
          </cell>
          <cell r="C2504" t="str">
            <v>0001_4400 - Cust Care - Admin3017 Payroll Taxes-Compensation</v>
          </cell>
        </row>
        <row r="2505">
          <cell r="A2505" t="str">
            <v>0001_4400 - Cust Care - Admin5022 Uniforms/Clothing Issued/Returned</v>
          </cell>
          <cell r="B2505" t="str">
            <v>Other</v>
          </cell>
          <cell r="C2505" t="str">
            <v>0001_4400 - Cust Care - Admin5022 Uniforms/Clothing Issued/Returned-Other</v>
          </cell>
        </row>
        <row r="2506">
          <cell r="A2506" t="str">
            <v>0001_4400 - Cust Care - Admin5031 Direct Material Purchased-Non Invent</v>
          </cell>
          <cell r="B2506" t="str">
            <v>Materials/Tools</v>
          </cell>
          <cell r="C2506" t="str">
            <v>0001_4400 - Cust Care - Admin5031 Direct Material Purchased-Non Invent-Materials/Tools</v>
          </cell>
        </row>
        <row r="2507">
          <cell r="A2507" t="str">
            <v>0001_4400 - Cust Care - Admin6001 Consulting Fees</v>
          </cell>
          <cell r="B2507" t="str">
            <v>External Services</v>
          </cell>
          <cell r="C2507" t="str">
            <v>0001_4400 - Cust Care - Admin6001 Consulting Fees-External Services</v>
          </cell>
        </row>
        <row r="2508">
          <cell r="A2508" t="str">
            <v>0001_4400 - Cust Care - Admin6005 Temporary Staff/Help</v>
          </cell>
          <cell r="B2508" t="str">
            <v>External Services</v>
          </cell>
          <cell r="C2508" t="str">
            <v>0001_4400 - Cust Care - Admin6005 Temporary Staff/Help-External Services</v>
          </cell>
        </row>
        <row r="2509">
          <cell r="A2509" t="str">
            <v>0001_4400 - Cust Care - Admin6051 Purchased Services</v>
          </cell>
          <cell r="B2509" t="str">
            <v>Purchased Services</v>
          </cell>
          <cell r="C2509" t="str">
            <v>0001_4400 - Cust Care - Admin6051 Purchased Services-Purchased Services</v>
          </cell>
        </row>
        <row r="2510">
          <cell r="A2510" t="str">
            <v>0001_4400 - Cust Care - Admin6105 Communication:Cellular/Phone/Radio</v>
          </cell>
          <cell r="B2510" t="str">
            <v>Other</v>
          </cell>
          <cell r="C2510" t="str">
            <v>0001_4400 - Cust Care - Admin6105 Communication:Cellular/Phone/Radio-Other</v>
          </cell>
        </row>
        <row r="2511">
          <cell r="A2511" t="str">
            <v>0001_4400 - Cust Care - Admin6201 Vehicle Fuel</v>
          </cell>
          <cell r="B2511" t="str">
            <v>Vehicle</v>
          </cell>
          <cell r="C2511" t="str">
            <v>0001_4400 - Cust Care - Admin6201 Vehicle Fuel-Vehicle</v>
          </cell>
        </row>
        <row r="2512">
          <cell r="A2512" t="str">
            <v>0001_4400 - Cust Care - Admin6202 Vehicle Repairs</v>
          </cell>
          <cell r="B2512" t="str">
            <v>Vehicle</v>
          </cell>
          <cell r="C2512" t="str">
            <v>0001_4400 - Cust Care - Admin6202 Vehicle Repairs-Vehicle</v>
          </cell>
        </row>
        <row r="2513">
          <cell r="A2513" t="str">
            <v>0001_4400 - Cust Care - Admin6203 Vehicle Licencing</v>
          </cell>
          <cell r="B2513" t="str">
            <v>Vehicle</v>
          </cell>
          <cell r="C2513" t="str">
            <v>0001_4400 - Cust Care - Admin6203 Vehicle Licencing-Vehicle</v>
          </cell>
        </row>
        <row r="2514">
          <cell r="A2514" t="str">
            <v>0001_4400 - Cust Care - Admin6304 Office/Photocopy Supplies Stationary</v>
          </cell>
          <cell r="B2514" t="str">
            <v>Other</v>
          </cell>
          <cell r="C2514" t="str">
            <v>0001_4400 - Cust Care - Admin6304 Office/Photocopy Supplies Stationary-Other</v>
          </cell>
        </row>
        <row r="2515">
          <cell r="A2515" t="str">
            <v>0001_4400 - Cust Care - Admin6401 Empl Professional Dues</v>
          </cell>
          <cell r="B2515" t="str">
            <v>Other</v>
          </cell>
          <cell r="C2515" t="str">
            <v>0001_4400 - Cust Care - Admin6401 Empl Professional Dues-Other</v>
          </cell>
        </row>
        <row r="2516">
          <cell r="A2516" t="str">
            <v>0001_4400 - Cust Care - Admin6402 Employee-Transportation</v>
          </cell>
          <cell r="B2516" t="str">
            <v>Other</v>
          </cell>
          <cell r="C2516" t="str">
            <v>0001_4400 - Cust Care - Admin6402 Employee-Transportation-Other</v>
          </cell>
        </row>
        <row r="2517">
          <cell r="A2517" t="str">
            <v>0001_4400 - Cust Care - Admin6403 Employee Parking</v>
          </cell>
          <cell r="B2517" t="str">
            <v>Other</v>
          </cell>
          <cell r="C2517" t="str">
            <v>0001_4400 - Cust Care - Admin6403 Employee Parking-Other</v>
          </cell>
        </row>
        <row r="2518">
          <cell r="A2518" t="str">
            <v>0001_4400 - Cust Care - Admin6406 Meals Deductable</v>
          </cell>
          <cell r="B2518" t="str">
            <v>Other</v>
          </cell>
          <cell r="C2518" t="str">
            <v>0001_4400 - Cust Care - Admin6406 Meals Deductable-Other</v>
          </cell>
        </row>
        <row r="2519">
          <cell r="A2519" t="str">
            <v>0001_4400 - Cust Care - Admin6407 Meeting Expenses</v>
          </cell>
          <cell r="B2519" t="str">
            <v>Other</v>
          </cell>
          <cell r="C2519" t="str">
            <v>0001_4400 - Cust Care - Admin6407 Meeting Expenses-Other</v>
          </cell>
        </row>
        <row r="2520">
          <cell r="A2520" t="str">
            <v>0001_4400 - Cust Care - Admin6408 Travel- Accomodation</v>
          </cell>
          <cell r="B2520" t="str">
            <v>Other</v>
          </cell>
          <cell r="C2520" t="str">
            <v>0001_4400 - Cust Care - Admin6408 Travel- Accomodation-Other</v>
          </cell>
        </row>
        <row r="2521">
          <cell r="A2521" t="str">
            <v>0001_4400 - Cust Care - Admin6409 Conference/Seminar Registration</v>
          </cell>
          <cell r="B2521" t="str">
            <v>Other</v>
          </cell>
          <cell r="C2521" t="str">
            <v>0001_4400 - Cust Care - Admin6409 Conference/Seminar Registration-Other</v>
          </cell>
        </row>
        <row r="2522">
          <cell r="A2522" t="str">
            <v>0001_4400 - Cust Care - Admin6410 Education Fees</v>
          </cell>
          <cell r="B2522" t="str">
            <v>Other</v>
          </cell>
          <cell r="C2522" t="str">
            <v>0001_4400 - Cust Care - Admin6410 Education Fees-Other</v>
          </cell>
        </row>
        <row r="2523">
          <cell r="A2523" t="str">
            <v>0001_4400 - Cust Care - Admin6411 Subscriptions</v>
          </cell>
          <cell r="B2523" t="str">
            <v>Other</v>
          </cell>
          <cell r="C2523" t="str">
            <v>0001_4400 - Cust Care - Admin6411 Subscriptions-Other</v>
          </cell>
        </row>
        <row r="2524">
          <cell r="A2524" t="str">
            <v>0001_4400 - Cust Care - Admin6412 Employee Awards</v>
          </cell>
          <cell r="B2524" t="str">
            <v>Other</v>
          </cell>
          <cell r="C2524" t="str">
            <v>0001_4400 - Cust Care - Admin6412 Employee Awards-Other</v>
          </cell>
        </row>
        <row r="2525">
          <cell r="A2525" t="str">
            <v>0001_4400 - Cust Care - Admin9920 Occupancy Charge</v>
          </cell>
          <cell r="B2525" t="str">
            <v>Allocation</v>
          </cell>
          <cell r="C2525" t="str">
            <v>0001_4400 - Cust Care - Admin9920 Occupancy Charge-Allocation</v>
          </cell>
        </row>
        <row r="2526">
          <cell r="A2526" t="str">
            <v>0001_4400 - Cust Care - Admin9921 IT Charge</v>
          </cell>
          <cell r="B2526" t="str">
            <v>Allocation</v>
          </cell>
          <cell r="C2526" t="str">
            <v>0001_4400 - Cust Care - Admin9921 IT Charge-Allocation</v>
          </cell>
        </row>
        <row r="2527">
          <cell r="A2527" t="str">
            <v>0001_4410 - Call Centre3001 Payroll Costs Regular Time</v>
          </cell>
          <cell r="B2527" t="str">
            <v>Compensation</v>
          </cell>
          <cell r="C2527" t="str">
            <v>0001_4410 - Call Centre3001 Payroll Costs Regular Time-Compensation</v>
          </cell>
        </row>
        <row r="2528">
          <cell r="A2528" t="str">
            <v>0001_4410 - Call Centre3002 Payroll Costs Overtime</v>
          </cell>
          <cell r="B2528" t="str">
            <v>OT</v>
          </cell>
          <cell r="C2528" t="str">
            <v>0001_4410 - Call Centre3002 Payroll Costs Overtime-OT</v>
          </cell>
        </row>
        <row r="2529">
          <cell r="A2529" t="str">
            <v>0001_4410 - Call Centre3003 Payroll Costs Premiums</v>
          </cell>
          <cell r="B2529" t="str">
            <v>Compensation</v>
          </cell>
          <cell r="C2529" t="str">
            <v>0001_4410 - Call Centre3003 Payroll Costs Premiums-Compensation</v>
          </cell>
        </row>
        <row r="2530">
          <cell r="A2530" t="str">
            <v>0001_4410 - Call Centre3004 Payroll Costs Allocated Benefits</v>
          </cell>
          <cell r="B2530" t="str">
            <v>Compensation</v>
          </cell>
          <cell r="C2530" t="str">
            <v>0001_4410 - Call Centre3004 Payroll Costs Allocated Benefits-Compensation</v>
          </cell>
        </row>
        <row r="2531">
          <cell r="A2531" t="str">
            <v>0001_4410 - Call Centre3005 Payroll Costs Sick Leave</v>
          </cell>
          <cell r="B2531" t="str">
            <v>Compensation</v>
          </cell>
          <cell r="C2531" t="str">
            <v>0001_4410 - Call Centre3005 Payroll Costs Sick Leave-Compensation</v>
          </cell>
        </row>
        <row r="2532">
          <cell r="A2532" t="str">
            <v>0001_4410 - Call Centre3006 Payroll Costs Vacation Leave</v>
          </cell>
          <cell r="B2532" t="str">
            <v>Compensation</v>
          </cell>
          <cell r="C2532" t="str">
            <v>0001_4410 - Call Centre3006 Payroll Costs Vacation Leave-Compensation</v>
          </cell>
        </row>
        <row r="2533">
          <cell r="A2533" t="str">
            <v>0001_4410 - Call Centre3007 Payroll Costs Statutory Holidays</v>
          </cell>
          <cell r="B2533" t="str">
            <v>Compensation</v>
          </cell>
          <cell r="C2533" t="str">
            <v>0001_4410 - Call Centre3007 Payroll Costs Statutory Holidays-Compensation</v>
          </cell>
        </row>
        <row r="2534">
          <cell r="A2534" t="str">
            <v>0001_4410 - Call Centre3008 Payroll Costs Maternity/Patern Leave</v>
          </cell>
          <cell r="B2534" t="str">
            <v>Compensation</v>
          </cell>
          <cell r="C2534" t="str">
            <v>0001_4410 - Call Centre3008 Payroll Costs Maternity/Patern Leave-Compensation</v>
          </cell>
        </row>
        <row r="2535">
          <cell r="A2535" t="str">
            <v>0001_4410 - Call Centre3011 Payroll Costs Short Term Disability</v>
          </cell>
          <cell r="B2535" t="str">
            <v>Compensation</v>
          </cell>
          <cell r="C2535" t="str">
            <v>0001_4410 - Call Centre3011 Payroll Costs Short Term Disability-Compensation</v>
          </cell>
        </row>
        <row r="2536">
          <cell r="A2536" t="str">
            <v>0001_4410 - Call Centre3012 Payroll Costs Other Paid Leaves</v>
          </cell>
          <cell r="B2536" t="str">
            <v>Compensation</v>
          </cell>
          <cell r="C2536" t="str">
            <v>0001_4410 - Call Centre3012 Payroll Costs Other Paid Leaves-Compensation</v>
          </cell>
        </row>
        <row r="2537">
          <cell r="A2537" t="str">
            <v>0001_4410 - Call Centre3016 Payroll Bonus</v>
          </cell>
          <cell r="B2537" t="str">
            <v>Compensation</v>
          </cell>
          <cell r="C2537" t="str">
            <v>0001_4410 - Call Centre3016 Payroll Bonus-Compensation</v>
          </cell>
        </row>
        <row r="2538">
          <cell r="A2538" t="str">
            <v>0001_4410 - Call Centre3017 Payroll Taxes</v>
          </cell>
          <cell r="B2538" t="str">
            <v>Compensation</v>
          </cell>
          <cell r="C2538" t="str">
            <v>0001_4410 - Call Centre3017 Payroll Taxes-Compensation</v>
          </cell>
        </row>
        <row r="2539">
          <cell r="A2539" t="str">
            <v>0001_4410 - Call Centre4001 Lab Cost  To Jobs-Normal Time</v>
          </cell>
          <cell r="B2539" t="str">
            <v>Labour Recovery</v>
          </cell>
          <cell r="C2539" t="str">
            <v>0001_4410 - Call Centre4001 Lab Cost  To Jobs-Normal Time-LCJ/LR</v>
          </cell>
        </row>
        <row r="2540">
          <cell r="A2540" t="str">
            <v>0001_4410 - Call Centre4002 Lab Cost Recovery</v>
          </cell>
          <cell r="B2540" t="str">
            <v>Labour Recovery</v>
          </cell>
          <cell r="C2540" t="str">
            <v>0001_4410 - Call Centre4002 Lab Cost Recovery-LCJ/LR</v>
          </cell>
        </row>
        <row r="2541">
          <cell r="A2541" t="str">
            <v>0001_4410 - Call Centre4005 Lab Cost  To Jobs-Overtime</v>
          </cell>
          <cell r="B2541" t="str">
            <v>Labour Recovery</v>
          </cell>
          <cell r="C2541" t="str">
            <v>0001_4410 - Call Centre4005 Lab Cost  To Jobs-Overtime-LCJ/LR</v>
          </cell>
        </row>
        <row r="2542">
          <cell r="A2542" t="str">
            <v>0001_4410 - Call Centre5001 Inventory Material Issued/Returned</v>
          </cell>
          <cell r="B2542" t="str">
            <v>Materials/Tools</v>
          </cell>
          <cell r="C2542" t="str">
            <v>0001_4410 - Call Centre5001 Inventory Material Issued/Returned-Materials/Tools</v>
          </cell>
        </row>
        <row r="2543">
          <cell r="A2543" t="str">
            <v>0001_4410 - Call Centre5031 Direct Material Purchased-Non Invent</v>
          </cell>
          <cell r="B2543" t="str">
            <v>Materials/Tools</v>
          </cell>
          <cell r="C2543" t="str">
            <v>0001_4410 - Call Centre5031 Direct Material Purchased-Non Invent-Materials/Tools</v>
          </cell>
        </row>
        <row r="2544">
          <cell r="A2544" t="str">
            <v>0001_4410 - Call Centre6005 Temporary Staff/Help</v>
          </cell>
          <cell r="B2544" t="str">
            <v>External Services</v>
          </cell>
          <cell r="C2544" t="str">
            <v>0001_4410 - Call Centre6005 Temporary Staff/Help-External Services</v>
          </cell>
        </row>
        <row r="2545">
          <cell r="A2545" t="str">
            <v>0001_4410 - Call Centre6051 Purchased Services</v>
          </cell>
          <cell r="B2545" t="str">
            <v>Purchased Services</v>
          </cell>
          <cell r="C2545" t="str">
            <v>0001_4410 - Call Centre6051 Purchased Services-Purchased Services</v>
          </cell>
        </row>
        <row r="2546">
          <cell r="A2546" t="str">
            <v>0001_4410 - Call Centre6105 Communication:Cellular/Phone/Radio</v>
          </cell>
          <cell r="B2546" t="str">
            <v>Other</v>
          </cell>
          <cell r="C2546" t="str">
            <v>0001_4410 - Call Centre6105 Communication:Cellular/Phone/Radio-Other</v>
          </cell>
        </row>
        <row r="2547">
          <cell r="A2547" t="str">
            <v>0001_4410 - Call Centre6303 Computer Supplies</v>
          </cell>
          <cell r="B2547" t="str">
            <v>Other</v>
          </cell>
          <cell r="C2547" t="str">
            <v>0001_4410 - Call Centre6303 Computer Supplies-Other</v>
          </cell>
        </row>
        <row r="2548">
          <cell r="A2548" t="str">
            <v>0001_4410 - Call Centre6304 Office/Photocopy Supplies Stationary</v>
          </cell>
          <cell r="B2548" t="str">
            <v>Other</v>
          </cell>
          <cell r="C2548" t="str">
            <v>0001_4410 - Call Centre6304 Office/Photocopy Supplies Stationary-Other</v>
          </cell>
        </row>
        <row r="2549">
          <cell r="A2549" t="str">
            <v>0001_4410 - Call Centre6401 Empl Professional Dues</v>
          </cell>
          <cell r="B2549" t="str">
            <v>Other</v>
          </cell>
          <cell r="C2549" t="str">
            <v>0001_4410 - Call Centre6401 Empl Professional Dues-Other</v>
          </cell>
        </row>
        <row r="2550">
          <cell r="A2550" t="str">
            <v>0001_4410 - Call Centre6402 Employee-Transportation</v>
          </cell>
          <cell r="B2550" t="str">
            <v>Other</v>
          </cell>
          <cell r="C2550" t="str">
            <v>0001_4410 - Call Centre6402 Employee-Transportation-Other</v>
          </cell>
        </row>
        <row r="2551">
          <cell r="A2551" t="str">
            <v>0001_4410 - Call Centre6403 Employee Parking</v>
          </cell>
          <cell r="B2551" t="str">
            <v>Other</v>
          </cell>
          <cell r="C2551" t="str">
            <v>0001_4410 - Call Centre6403 Employee Parking-Other</v>
          </cell>
        </row>
        <row r="2552">
          <cell r="A2552" t="str">
            <v>0001_4410 - Call Centre6406 Meals Deductable</v>
          </cell>
          <cell r="B2552" t="str">
            <v>Other</v>
          </cell>
          <cell r="C2552" t="str">
            <v>0001_4410 - Call Centre6406 Meals Deductable-Other</v>
          </cell>
        </row>
        <row r="2553">
          <cell r="A2553" t="str">
            <v>0001_4410 - Call Centre6407 Meeting Expenses</v>
          </cell>
          <cell r="B2553" t="str">
            <v>Other</v>
          </cell>
          <cell r="C2553" t="str">
            <v>0001_4410 - Call Centre6407 Meeting Expenses-Other</v>
          </cell>
        </row>
        <row r="2554">
          <cell r="A2554" t="str">
            <v>0001_4410 - Call Centre6410 Education Fees</v>
          </cell>
          <cell r="B2554" t="str">
            <v>Other</v>
          </cell>
          <cell r="C2554" t="str">
            <v>0001_4410 - Call Centre6410 Education Fees-Other</v>
          </cell>
        </row>
        <row r="2555">
          <cell r="A2555" t="str">
            <v>0001_4410 - Call Centre6412 Employee Awards</v>
          </cell>
          <cell r="B2555" t="str">
            <v>Other</v>
          </cell>
          <cell r="C2555" t="str">
            <v>0001_4410 - Call Centre6412 Employee Awards-Other</v>
          </cell>
        </row>
        <row r="2556">
          <cell r="A2556" t="str">
            <v>0001_4410 - Call Centre9920 Occupancy Charge</v>
          </cell>
          <cell r="B2556" t="str">
            <v>Allocation</v>
          </cell>
          <cell r="C2556" t="str">
            <v>0001_4410 - Call Centre9920 Occupancy Charge-Allocation</v>
          </cell>
        </row>
        <row r="2557">
          <cell r="A2557" t="str">
            <v>0001_4410 - Call Centre9921 IT Charge</v>
          </cell>
          <cell r="B2557" t="str">
            <v>Allocation</v>
          </cell>
          <cell r="C2557" t="str">
            <v>0001_4410 - Call Centre9921 IT Charge-Allocation</v>
          </cell>
        </row>
        <row r="2558">
          <cell r="A2558" t="str">
            <v>0001_4420 - CC-Accounts Receivable3001 Payroll Costs Regular Time</v>
          </cell>
          <cell r="B2558" t="str">
            <v>Compensation</v>
          </cell>
          <cell r="C2558" t="str">
            <v>0001_4420 - CC-Accounts Receivable3001 Payroll Costs Regular Time-Compensation</v>
          </cell>
        </row>
        <row r="2559">
          <cell r="A2559" t="str">
            <v>0001_4420 - CC-Accounts Receivable3002 Payroll Costs Overtime</v>
          </cell>
          <cell r="B2559" t="str">
            <v>OT</v>
          </cell>
          <cell r="C2559" t="str">
            <v>0001_4420 - CC-Accounts Receivable3002 Payroll Costs Overtime-OT</v>
          </cell>
        </row>
        <row r="2560">
          <cell r="A2560" t="str">
            <v>0001_4420 - CC-Accounts Receivable3003 Payroll Costs Premiums</v>
          </cell>
          <cell r="B2560" t="str">
            <v>Compensation</v>
          </cell>
          <cell r="C2560" t="str">
            <v>0001_4420 - CC-Accounts Receivable3003 Payroll Costs Premiums-Compensation</v>
          </cell>
        </row>
        <row r="2561">
          <cell r="A2561" t="str">
            <v>0001_4420 - CC-Accounts Receivable3004 Payroll Costs Allocated Benefits</v>
          </cell>
          <cell r="B2561" t="str">
            <v>Compensation</v>
          </cell>
          <cell r="C2561" t="str">
            <v>0001_4420 - CC-Accounts Receivable3004 Payroll Costs Allocated Benefits-Compensation</v>
          </cell>
        </row>
        <row r="2562">
          <cell r="A2562" t="str">
            <v>0001_4420 - CC-Accounts Receivable3005 Payroll Costs Sick Leave</v>
          </cell>
          <cell r="B2562" t="str">
            <v>Compensation</v>
          </cell>
          <cell r="C2562" t="str">
            <v>0001_4420 - CC-Accounts Receivable3005 Payroll Costs Sick Leave-Compensation</v>
          </cell>
        </row>
        <row r="2563">
          <cell r="A2563" t="str">
            <v>0001_4420 - CC-Accounts Receivable3006 Payroll Costs Vacation Leave</v>
          </cell>
          <cell r="B2563" t="str">
            <v>Compensation</v>
          </cell>
          <cell r="C2563" t="str">
            <v>0001_4420 - CC-Accounts Receivable3006 Payroll Costs Vacation Leave-Compensation</v>
          </cell>
        </row>
        <row r="2564">
          <cell r="A2564" t="str">
            <v>0001_4420 - CC-Accounts Receivable3007 Payroll Costs Statutory Holidays</v>
          </cell>
          <cell r="B2564" t="str">
            <v>Compensation</v>
          </cell>
          <cell r="C2564" t="str">
            <v>0001_4420 - CC-Accounts Receivable3007 Payroll Costs Statutory Holidays-Compensation</v>
          </cell>
        </row>
        <row r="2565">
          <cell r="A2565" t="str">
            <v>0001_4420 - CC-Accounts Receivable3008 Payroll Costs Maternity/Patern Leave</v>
          </cell>
          <cell r="B2565" t="str">
            <v>Compensation</v>
          </cell>
          <cell r="C2565" t="str">
            <v>0001_4420 - CC-Accounts Receivable3008 Payroll Costs Maternity/Patern Leave-Compensation</v>
          </cell>
        </row>
        <row r="2566">
          <cell r="A2566" t="str">
            <v>0001_4420 - CC-Accounts Receivable3009 Payroll Costs Workers Comp</v>
          </cell>
          <cell r="B2566" t="str">
            <v>Compensation</v>
          </cell>
          <cell r="C2566" t="str">
            <v>0001_4420 - CC-Accounts Receivable3009 Payroll Costs Workers Comp-Compensation</v>
          </cell>
        </row>
        <row r="2567">
          <cell r="A2567" t="str">
            <v>0001_4420 - CC-Accounts Receivable3012 Payroll Costs Other Paid Leaves</v>
          </cell>
          <cell r="B2567" t="str">
            <v>Compensation</v>
          </cell>
          <cell r="C2567" t="str">
            <v>0001_4420 - CC-Accounts Receivable3012 Payroll Costs Other Paid Leaves-Compensation</v>
          </cell>
        </row>
        <row r="2568">
          <cell r="A2568" t="str">
            <v>0001_4420 - CC-Accounts Receivable3014 Payroll Miscellaneous</v>
          </cell>
          <cell r="B2568" t="str">
            <v>Compensation</v>
          </cell>
          <cell r="C2568" t="str">
            <v>0001_4420 - CC-Accounts Receivable3014 Payroll Miscellaneous-Compensation</v>
          </cell>
        </row>
        <row r="2569">
          <cell r="A2569" t="str">
            <v>0001_4420 - CC-Accounts Receivable3016 Payroll Bonus</v>
          </cell>
          <cell r="B2569" t="str">
            <v>Compensation</v>
          </cell>
          <cell r="C2569" t="str">
            <v>0001_4420 - CC-Accounts Receivable3016 Payroll Bonus-Compensation</v>
          </cell>
        </row>
        <row r="2570">
          <cell r="A2570" t="str">
            <v>0001_4420 - CC-Accounts Receivable3017 Payroll Taxes</v>
          </cell>
          <cell r="B2570" t="str">
            <v>Compensation</v>
          </cell>
          <cell r="C2570" t="str">
            <v>0001_4420 - CC-Accounts Receivable3017 Payroll Taxes-Compensation</v>
          </cell>
        </row>
        <row r="2571">
          <cell r="A2571" t="str">
            <v>0001_4420 - CC-Accounts Receivable4001 Lab Cost  To Jobs-Normal Time</v>
          </cell>
          <cell r="B2571" t="str">
            <v>Labour Recovery</v>
          </cell>
          <cell r="C2571" t="str">
            <v>0001_4420 - CC-Accounts Receivable4001 Lab Cost  To Jobs-Normal Time-LCJ/LR</v>
          </cell>
        </row>
        <row r="2572">
          <cell r="A2572" t="str">
            <v>0001_4420 - CC-Accounts Receivable4002 Lab Cost Recovery</v>
          </cell>
          <cell r="B2572" t="str">
            <v>Labour Recovery</v>
          </cell>
          <cell r="C2572" t="str">
            <v>0001_4420 - CC-Accounts Receivable4002 Lab Cost Recovery-LCJ/LR</v>
          </cell>
        </row>
        <row r="2573">
          <cell r="A2573" t="str">
            <v>0001_4420 - CC-Accounts Receivable5001 Inventory Material Issued/Returned</v>
          </cell>
          <cell r="B2573" t="str">
            <v>Materials/Tools</v>
          </cell>
          <cell r="C2573" t="str">
            <v>0001_4420 - CC-Accounts Receivable5001 Inventory Material Issued/Returned-Materials/Tools</v>
          </cell>
        </row>
        <row r="2574">
          <cell r="A2574" t="str">
            <v>0001_4420 - CC-Accounts Receivable5021 Safety Equip Issued/Returned</v>
          </cell>
          <cell r="B2574" t="str">
            <v>Other</v>
          </cell>
          <cell r="C2574" t="str">
            <v>0001_4420 - CC-Accounts Receivable5021 Safety Equip Issued/Returned-Other</v>
          </cell>
        </row>
        <row r="2575">
          <cell r="A2575" t="str">
            <v>0001_4420 - CC-Accounts Receivable5022 Uniforms/Clothing Issued/Returned</v>
          </cell>
          <cell r="B2575" t="str">
            <v>Other</v>
          </cell>
          <cell r="C2575" t="str">
            <v>0001_4420 - CC-Accounts Receivable5022 Uniforms/Clothing Issued/Returned-Other</v>
          </cell>
        </row>
        <row r="2576">
          <cell r="A2576" t="str">
            <v>0001_4420 - CC-Accounts Receivable5023 Small Tools Issued/Returned</v>
          </cell>
          <cell r="B2576" t="str">
            <v>Other</v>
          </cell>
          <cell r="C2576" t="str">
            <v>0001_4420 - CC-Accounts Receivable5023 Small Tools Issued/Returned-Other</v>
          </cell>
        </row>
        <row r="2577">
          <cell r="A2577" t="str">
            <v>0001_4420 - CC-Accounts Receivable5031 Direct Material Purchased-Non Invent</v>
          </cell>
          <cell r="B2577" t="str">
            <v>Materials/Tools</v>
          </cell>
          <cell r="C2577" t="str">
            <v>0001_4420 - CC-Accounts Receivable5031 Direct Material Purchased-Non Invent-Materials/Tools</v>
          </cell>
        </row>
        <row r="2578">
          <cell r="A2578" t="str">
            <v>0001_4420 - CC-Accounts Receivable6001 Consulting Fees</v>
          </cell>
          <cell r="B2578" t="str">
            <v>External Services</v>
          </cell>
          <cell r="C2578" t="str">
            <v>0001_4420 - CC-Accounts Receivable6001 Consulting Fees-External Services</v>
          </cell>
        </row>
        <row r="2579">
          <cell r="A2579" t="str">
            <v>0001_4420 - CC-Accounts Receivable6005 Temporary Staff/Help</v>
          </cell>
          <cell r="B2579" t="str">
            <v>External Services</v>
          </cell>
          <cell r="C2579" t="str">
            <v>0001_4420 - CC-Accounts Receivable6005 Temporary Staff/Help-External Services</v>
          </cell>
        </row>
        <row r="2580">
          <cell r="A2580" t="str">
            <v>0001_4420 - CC-Accounts Receivable6024 Meter Reading Serv</v>
          </cell>
          <cell r="B2580" t="str">
            <v>External Services</v>
          </cell>
          <cell r="C2580" t="str">
            <v>0001_4420 - CC-Accounts Receivable6024 Meter Reading Serv-External Services</v>
          </cell>
        </row>
        <row r="2581">
          <cell r="A2581" t="str">
            <v>0001_4420 - CC-Accounts Receivable6025 Cash Processing Services</v>
          </cell>
          <cell r="B2581" t="str">
            <v>External Services</v>
          </cell>
          <cell r="C2581" t="str">
            <v>0001_4420 - CC-Accounts Receivable6025 Cash Processing Services-External Services</v>
          </cell>
        </row>
        <row r="2582">
          <cell r="A2582" t="str">
            <v>0001_4420 - CC-Accounts Receivable6031 Security Services</v>
          </cell>
          <cell r="B2582" t="str">
            <v>External Services</v>
          </cell>
          <cell r="C2582" t="str">
            <v>0001_4420 - CC-Accounts Receivable6031 Security Services-External Services</v>
          </cell>
        </row>
        <row r="2583">
          <cell r="A2583" t="str">
            <v>0001_4420 - CC-Accounts Receivable6042 Maintenance Contracts</v>
          </cell>
          <cell r="B2583" t="str">
            <v>Other</v>
          </cell>
          <cell r="C2583" t="str">
            <v>0001_4420 - CC-Accounts Receivable6042 Maintenance Contracts-Other</v>
          </cell>
        </row>
        <row r="2584">
          <cell r="A2584" t="str">
            <v>0001_4420 - CC-Accounts Receivable6045 Tool Repair</v>
          </cell>
          <cell r="B2584" t="str">
            <v>Other</v>
          </cell>
          <cell r="C2584" t="str">
            <v>0001_4420 - CC-Accounts Receivable6045 Tool Repair-Other</v>
          </cell>
        </row>
        <row r="2585">
          <cell r="A2585" t="str">
            <v>0001_4420 - CC-Accounts Receivable6051 Purchased Services</v>
          </cell>
          <cell r="B2585" t="str">
            <v>Purchased Services</v>
          </cell>
          <cell r="C2585" t="str">
            <v>0001_4420 - CC-Accounts Receivable6051 Purchased Services-Purchased Services</v>
          </cell>
        </row>
        <row r="2586">
          <cell r="A2586" t="str">
            <v>0001_4420 - CC-Accounts Receivable6105 Communication:Cellular/Phone/Radio</v>
          </cell>
          <cell r="B2586" t="str">
            <v>Other</v>
          </cell>
          <cell r="C2586" t="str">
            <v>0001_4420 - CC-Accounts Receivable6105 Communication:Cellular/Phone/Radio-Other</v>
          </cell>
        </row>
        <row r="2587">
          <cell r="A2587" t="str">
            <v>0001_4420 - CC-Accounts Receivable6201 Vehicle Fuel</v>
          </cell>
          <cell r="B2587" t="str">
            <v>Vehicle</v>
          </cell>
          <cell r="C2587" t="str">
            <v>0001_4420 - CC-Accounts Receivable6201 Vehicle Fuel-Vehicle</v>
          </cell>
        </row>
        <row r="2588">
          <cell r="A2588" t="str">
            <v>0001_4420 - CC-Accounts Receivable6301 Postage</v>
          </cell>
          <cell r="B2588" t="str">
            <v>Postage</v>
          </cell>
          <cell r="C2588" t="str">
            <v>0001_4420 - CC-Accounts Receivable6301 Postage-Postage</v>
          </cell>
        </row>
        <row r="2589">
          <cell r="A2589" t="str">
            <v>0001_4420 - CC-Accounts Receivable6304 Office/Photocopy Supplies Stationary</v>
          </cell>
          <cell r="B2589" t="str">
            <v>Other</v>
          </cell>
          <cell r="C2589" t="str">
            <v>0001_4420 - CC-Accounts Receivable6304 Office/Photocopy Supplies Stationary-Other</v>
          </cell>
        </row>
        <row r="2590">
          <cell r="A2590" t="str">
            <v>0001_4420 - CC-Accounts Receivable6401 Empl Professional Dues</v>
          </cell>
          <cell r="B2590" t="str">
            <v>Other</v>
          </cell>
          <cell r="C2590" t="str">
            <v>0001_4420 - CC-Accounts Receivable6401 Empl Professional Dues-Other</v>
          </cell>
        </row>
        <row r="2591">
          <cell r="A2591" t="str">
            <v>0001_4420 - CC-Accounts Receivable6402 Employee-Transportation</v>
          </cell>
          <cell r="B2591" t="str">
            <v>Other</v>
          </cell>
          <cell r="C2591" t="str">
            <v>0001_4420 - CC-Accounts Receivable6402 Employee-Transportation-Other</v>
          </cell>
        </row>
        <row r="2592">
          <cell r="A2592" t="str">
            <v>0001_4420 - CC-Accounts Receivable6403 Employee Parking</v>
          </cell>
          <cell r="B2592" t="str">
            <v>Other</v>
          </cell>
          <cell r="C2592" t="str">
            <v>0001_4420 - CC-Accounts Receivable6403 Employee Parking-Other</v>
          </cell>
        </row>
        <row r="2593">
          <cell r="A2593" t="str">
            <v>0001_4420 - CC-Accounts Receivable6406 Meals Deductable</v>
          </cell>
          <cell r="B2593" t="str">
            <v>Other</v>
          </cell>
          <cell r="C2593" t="str">
            <v>0001_4420 - CC-Accounts Receivable6406 Meals Deductable-Other</v>
          </cell>
        </row>
        <row r="2594">
          <cell r="A2594" t="str">
            <v>0001_4420 - CC-Accounts Receivable6407 Meeting Expenses</v>
          </cell>
          <cell r="B2594" t="str">
            <v>Other</v>
          </cell>
          <cell r="C2594" t="str">
            <v>0001_4420 - CC-Accounts Receivable6407 Meeting Expenses-Other</v>
          </cell>
        </row>
        <row r="2595">
          <cell r="A2595" t="str">
            <v>0001_4420 - CC-Accounts Receivable6408 Travel- Accomodation</v>
          </cell>
          <cell r="B2595" t="str">
            <v>Other</v>
          </cell>
          <cell r="C2595" t="str">
            <v>0001_4420 - CC-Accounts Receivable6408 Travel- Accomodation-Other</v>
          </cell>
        </row>
        <row r="2596">
          <cell r="A2596" t="str">
            <v>0001_4420 - CC-Accounts Receivable6409 Conference/Seminar Registration</v>
          </cell>
          <cell r="B2596" t="str">
            <v>Other</v>
          </cell>
          <cell r="C2596" t="str">
            <v>0001_4420 - CC-Accounts Receivable6409 Conference/Seminar Registration-Other</v>
          </cell>
        </row>
        <row r="2597">
          <cell r="A2597" t="str">
            <v>0001_4420 - CC-Accounts Receivable6410 Education Fees</v>
          </cell>
          <cell r="B2597" t="str">
            <v>Other</v>
          </cell>
          <cell r="C2597" t="str">
            <v>0001_4420 - CC-Accounts Receivable6410 Education Fees-Other</v>
          </cell>
        </row>
        <row r="2598">
          <cell r="A2598" t="str">
            <v>0001_4420 - CC-Accounts Receivable6412 Employee Awards</v>
          </cell>
          <cell r="B2598" t="str">
            <v>Other</v>
          </cell>
          <cell r="C2598" t="str">
            <v>0001_4420 - CC-Accounts Receivable6412 Employee Awards-Other</v>
          </cell>
        </row>
        <row r="2599">
          <cell r="A2599" t="str">
            <v>0001_4420 - CC-Accounts Receivable6803 Bad Debt Expense Service</v>
          </cell>
          <cell r="B2599" t="str">
            <v>Bad Debts</v>
          </cell>
          <cell r="C2599" t="str">
            <v>0001_4420 - CC-Accounts Receivable6803 Bad Debt Expense Service-Bad Debts</v>
          </cell>
        </row>
        <row r="2600">
          <cell r="A2600" t="str">
            <v>0001_4420 - CC-Accounts Receivable9916 Fleet Monthly Lease Charge</v>
          </cell>
          <cell r="B2600" t="str">
            <v>Vehicle</v>
          </cell>
          <cell r="C2600" t="str">
            <v>0001_4420 - CC-Accounts Receivable9916 Fleet Monthly Lease Charge-Vehicle</v>
          </cell>
        </row>
        <row r="2601">
          <cell r="A2601" t="str">
            <v>0001_4420 - CC-Accounts Receivable9920 Occupancy Charge</v>
          </cell>
          <cell r="B2601" t="str">
            <v>Allocation</v>
          </cell>
          <cell r="C2601" t="str">
            <v>0001_4420 - CC-Accounts Receivable9920 Occupancy Charge-Allocation</v>
          </cell>
        </row>
        <row r="2602">
          <cell r="A2602" t="str">
            <v>0001_4420 - CC-Accounts Receivable9921 IT Charge</v>
          </cell>
          <cell r="B2602" t="str">
            <v>Allocation</v>
          </cell>
          <cell r="C2602" t="str">
            <v>0001_4420 - CC-Accounts Receivable9921 IT Charge-Allocation</v>
          </cell>
        </row>
        <row r="2603">
          <cell r="A2603" t="str">
            <v>0001_4420 - CC-Accounts Receivable9922 Tool Crib Charge</v>
          </cell>
          <cell r="B2603" t="str">
            <v>Allocation</v>
          </cell>
          <cell r="C2603" t="str">
            <v>0001_4420 - CC-Accounts Receivable9922 Tool Crib Charge-Allocation</v>
          </cell>
        </row>
        <row r="2604">
          <cell r="A2604" t="str">
            <v>0001_4430 - LDC Settlement3001 Payroll Costs Regular Time</v>
          </cell>
          <cell r="B2604" t="str">
            <v>Compensation</v>
          </cell>
          <cell r="C2604" t="str">
            <v>0001_4430 - LDC Settlement3001 Payroll Costs Regular Time-Compensation</v>
          </cell>
        </row>
        <row r="2605">
          <cell r="A2605" t="str">
            <v>0001_4430 - LDC Settlement3002 Payroll Costs Overtime</v>
          </cell>
          <cell r="B2605" t="str">
            <v>OT</v>
          </cell>
          <cell r="C2605" t="str">
            <v>0001_4430 - LDC Settlement3002 Payroll Costs Overtime-OT</v>
          </cell>
        </row>
        <row r="2606">
          <cell r="A2606" t="str">
            <v>0001_4430 - LDC Settlement3003 Payroll Costs Premiums</v>
          </cell>
          <cell r="B2606" t="str">
            <v>Compensation</v>
          </cell>
          <cell r="C2606" t="str">
            <v>0001_4430 - LDC Settlement3003 Payroll Costs Premiums-Compensation</v>
          </cell>
        </row>
        <row r="2607">
          <cell r="A2607" t="str">
            <v>0001_4430 - LDC Settlement3004 Payroll Costs Allocated Benefits</v>
          </cell>
          <cell r="B2607" t="str">
            <v>Compensation</v>
          </cell>
          <cell r="C2607" t="str">
            <v>0001_4430 - LDC Settlement3004 Payroll Costs Allocated Benefits-Compensation</v>
          </cell>
        </row>
        <row r="2608">
          <cell r="A2608" t="str">
            <v>0001_4430 - LDC Settlement3005 Payroll Costs Sick Leave</v>
          </cell>
          <cell r="B2608" t="str">
            <v>Compensation</v>
          </cell>
          <cell r="C2608" t="str">
            <v>0001_4430 - LDC Settlement3005 Payroll Costs Sick Leave-Compensation</v>
          </cell>
        </row>
        <row r="2609">
          <cell r="A2609" t="str">
            <v>0001_4430 - LDC Settlement3006 Payroll Costs Vacation Leave</v>
          </cell>
          <cell r="B2609" t="str">
            <v>Compensation</v>
          </cell>
          <cell r="C2609" t="str">
            <v>0001_4430 - LDC Settlement3006 Payroll Costs Vacation Leave-Compensation</v>
          </cell>
        </row>
        <row r="2610">
          <cell r="A2610" t="str">
            <v>0001_4430 - LDC Settlement3007 Payroll Costs Statutory Holidays</v>
          </cell>
          <cell r="B2610" t="str">
            <v>Compensation</v>
          </cell>
          <cell r="C2610" t="str">
            <v>0001_4430 - LDC Settlement3007 Payroll Costs Statutory Holidays-Compensation</v>
          </cell>
        </row>
        <row r="2611">
          <cell r="A2611" t="str">
            <v>0001_4430 - LDC Settlement3014 Payroll Miscellaneous</v>
          </cell>
          <cell r="B2611" t="str">
            <v>Compensation</v>
          </cell>
          <cell r="C2611" t="str">
            <v>0001_4430 - LDC Settlement3014 Payroll Miscellaneous-Compensation</v>
          </cell>
        </row>
        <row r="2612">
          <cell r="A2612" t="str">
            <v>0001_4430 - LDC Settlement3016 Payroll Bonus</v>
          </cell>
          <cell r="B2612" t="str">
            <v>Compensation</v>
          </cell>
          <cell r="C2612" t="str">
            <v>0001_4430 - LDC Settlement3016 Payroll Bonus-Compensation</v>
          </cell>
        </row>
        <row r="2613">
          <cell r="A2613" t="str">
            <v>0001_4430 - LDC Settlement3017 Payroll Taxes</v>
          </cell>
          <cell r="B2613" t="str">
            <v>Compensation</v>
          </cell>
          <cell r="C2613" t="str">
            <v>0001_4430 - LDC Settlement3017 Payroll Taxes-Compensation</v>
          </cell>
        </row>
        <row r="2614">
          <cell r="A2614" t="str">
            <v>0001_4430 - LDC Settlement4001 Lab Cost  To Jobs-Normal Time</v>
          </cell>
          <cell r="B2614" t="str">
            <v>Labour Recovery</v>
          </cell>
          <cell r="C2614" t="str">
            <v>0001_4430 - LDC Settlement4001 Lab Cost  To Jobs-Normal Time-LCJ/LR</v>
          </cell>
        </row>
        <row r="2615">
          <cell r="A2615" t="str">
            <v>0001_4430 - LDC Settlement4002 Lab Cost Recovery</v>
          </cell>
          <cell r="B2615" t="str">
            <v>Labour Recovery</v>
          </cell>
          <cell r="C2615" t="str">
            <v>0001_4430 - LDC Settlement4002 Lab Cost Recovery-LCJ/LR</v>
          </cell>
        </row>
        <row r="2616">
          <cell r="A2616" t="str">
            <v>0001_4430 - LDC Settlement5031 Direct Material Purchased-Non Invent</v>
          </cell>
          <cell r="B2616" t="str">
            <v>Materials/Tools</v>
          </cell>
          <cell r="C2616" t="str">
            <v>0001_4430 - LDC Settlement5031 Direct Material Purchased-Non Invent-Materials/Tools</v>
          </cell>
        </row>
        <row r="2617">
          <cell r="A2617" t="str">
            <v>0001_4430 - LDC Settlement6051 Purchased Services</v>
          </cell>
          <cell r="B2617" t="str">
            <v>Purchased Services</v>
          </cell>
          <cell r="C2617" t="str">
            <v>0001_4430 - LDC Settlement6051 Purchased Services-Purchased Services</v>
          </cell>
        </row>
        <row r="2618">
          <cell r="A2618" t="str">
            <v>0001_4430 - LDC Settlement6105 Communication:Cellular/Phone/Radio</v>
          </cell>
          <cell r="B2618" t="str">
            <v>Other</v>
          </cell>
          <cell r="C2618" t="str">
            <v>0001_4430 - LDC Settlement6105 Communication:Cellular/Phone/Radio-Other</v>
          </cell>
        </row>
        <row r="2619">
          <cell r="A2619" t="str">
            <v>0001_4430 - LDC Settlement6303 Computer Supplies</v>
          </cell>
          <cell r="B2619" t="str">
            <v>Other</v>
          </cell>
          <cell r="C2619" t="str">
            <v>0001_4430 - LDC Settlement6303 Computer Supplies-Other</v>
          </cell>
        </row>
        <row r="2620">
          <cell r="A2620" t="str">
            <v>0001_4430 - LDC Settlement6304 Office/Photocopy Supplies Stationary</v>
          </cell>
          <cell r="B2620" t="str">
            <v>Other</v>
          </cell>
          <cell r="C2620" t="str">
            <v>0001_4430 - LDC Settlement6304 Office/Photocopy Supplies Stationary-Other</v>
          </cell>
        </row>
        <row r="2621">
          <cell r="A2621" t="str">
            <v>0001_4430 - LDC Settlement6307 Printing</v>
          </cell>
          <cell r="B2621" t="str">
            <v>Other</v>
          </cell>
          <cell r="C2621" t="str">
            <v>0001_4430 - LDC Settlement6307 Printing-Other</v>
          </cell>
        </row>
        <row r="2622">
          <cell r="A2622" t="str">
            <v>0001_4430 - LDC Settlement6402 Employee-Transportation</v>
          </cell>
          <cell r="B2622" t="str">
            <v>Other</v>
          </cell>
          <cell r="C2622" t="str">
            <v>0001_4430 - LDC Settlement6402 Employee-Transportation-Other</v>
          </cell>
        </row>
        <row r="2623">
          <cell r="A2623" t="str">
            <v>0001_4430 - LDC Settlement6403 Employee Parking</v>
          </cell>
          <cell r="B2623" t="str">
            <v>Other</v>
          </cell>
          <cell r="C2623" t="str">
            <v>0001_4430 - LDC Settlement6403 Employee Parking-Other</v>
          </cell>
        </row>
        <row r="2624">
          <cell r="A2624" t="str">
            <v>0001_4430 - LDC Settlement6406 Meals Deductable</v>
          </cell>
          <cell r="B2624" t="str">
            <v>Other</v>
          </cell>
          <cell r="C2624" t="str">
            <v>0001_4430 - LDC Settlement6406 Meals Deductable-Other</v>
          </cell>
        </row>
        <row r="2625">
          <cell r="A2625" t="str">
            <v>0001_4430 - LDC Settlement6407 Meeting Expenses</v>
          </cell>
          <cell r="B2625" t="str">
            <v>Other</v>
          </cell>
          <cell r="C2625" t="str">
            <v>0001_4430 - LDC Settlement6407 Meeting Expenses-Other</v>
          </cell>
        </row>
        <row r="2626">
          <cell r="A2626" t="str">
            <v>0001_4430 - LDC Settlement6408 Travel- Accomodation</v>
          </cell>
          <cell r="B2626" t="str">
            <v>Other</v>
          </cell>
          <cell r="C2626" t="str">
            <v>0001_4430 - LDC Settlement6408 Travel- Accomodation-Other</v>
          </cell>
        </row>
        <row r="2627">
          <cell r="A2627" t="str">
            <v>0001_4430 - LDC Settlement6409 Conference/Seminar Registration</v>
          </cell>
          <cell r="B2627" t="str">
            <v>Other</v>
          </cell>
          <cell r="C2627" t="str">
            <v>0001_4430 - LDC Settlement6409 Conference/Seminar Registration-Other</v>
          </cell>
        </row>
        <row r="2628">
          <cell r="A2628" t="str">
            <v>0001_4430 - LDC Settlement6410 Education Fees</v>
          </cell>
          <cell r="B2628" t="str">
            <v>Other</v>
          </cell>
          <cell r="C2628" t="str">
            <v>0001_4430 - LDC Settlement6410 Education Fees-Other</v>
          </cell>
        </row>
        <row r="2629">
          <cell r="A2629" t="str">
            <v>0001_4430 - LDC Settlement9906 Engineering Admin Allocated</v>
          </cell>
          <cell r="B2629" t="str">
            <v>Labour Recovery</v>
          </cell>
          <cell r="C2629" t="str">
            <v>0001_4430 - LDC Settlement9906 Engineering Admin Allocated-LCJ/LR</v>
          </cell>
        </row>
        <row r="2630">
          <cell r="A2630" t="str">
            <v>0001_4430 - LDC Settlement9909 Default Cost Re Allocation</v>
          </cell>
          <cell r="B2630" t="str">
            <v>Other Recovery</v>
          </cell>
          <cell r="C2630" t="str">
            <v>0001_4430 - LDC Settlement9909 Default Cost Re Allocation-Unknown</v>
          </cell>
        </row>
        <row r="2631">
          <cell r="A2631" t="str">
            <v>0001_4430 - LDC Settlement9920 Occupancy Charge</v>
          </cell>
          <cell r="B2631" t="str">
            <v>Allocation</v>
          </cell>
          <cell r="C2631" t="str">
            <v>0001_4430 - LDC Settlement9920 Occupancy Charge-Allocation</v>
          </cell>
        </row>
        <row r="2632">
          <cell r="A2632" t="str">
            <v>0001_4430 - LDC Settlement9921 IT Charge</v>
          </cell>
          <cell r="B2632" t="str">
            <v>Allocation</v>
          </cell>
          <cell r="C2632" t="str">
            <v>0001_4430 - LDC Settlement9921 IT Charge-Allocation</v>
          </cell>
        </row>
        <row r="2633">
          <cell r="A2633" t="str">
            <v>0001_4440 - Cust Support Services (INACTIVE)9920 Occupancy Charge</v>
          </cell>
          <cell r="B2633" t="str">
            <v>Allocation</v>
          </cell>
          <cell r="C2633" t="str">
            <v>0001_4440 - Cust Support Services (INACTIVE)9920 Occupancy Charge-Allocation</v>
          </cell>
        </row>
        <row r="2634">
          <cell r="A2634" t="str">
            <v>0001_4440 - Cust Support Services (INACTIVE)9921 IT Charge</v>
          </cell>
          <cell r="B2634" t="str">
            <v>Allocation</v>
          </cell>
          <cell r="C2634" t="str">
            <v>0001_4440 - Cust Support Services (INACTIVE)9921 IT Charge-Allocation</v>
          </cell>
        </row>
        <row r="2635">
          <cell r="A2635" t="str">
            <v>0001_4450 - CC-Customer Mgt Serv3001 Payroll Costs Regular Time</v>
          </cell>
          <cell r="B2635" t="str">
            <v>Compensation</v>
          </cell>
          <cell r="C2635" t="str">
            <v>0001_4450 - CC-Customer Mgt Serv3001 Payroll Costs Regular Time-Compensation</v>
          </cell>
        </row>
        <row r="2636">
          <cell r="A2636" t="str">
            <v>0001_4450 - CC-Customer Mgt Serv3002 Payroll Costs Overtime</v>
          </cell>
          <cell r="B2636" t="str">
            <v>OT</v>
          </cell>
          <cell r="C2636" t="str">
            <v>0001_4450 - CC-Customer Mgt Serv3002 Payroll Costs Overtime-OT</v>
          </cell>
        </row>
        <row r="2637">
          <cell r="A2637" t="str">
            <v>0001_4450 - CC-Customer Mgt Serv3003 Payroll Costs Premiums</v>
          </cell>
          <cell r="B2637" t="str">
            <v>Compensation</v>
          </cell>
          <cell r="C2637" t="str">
            <v>0001_4450 - CC-Customer Mgt Serv3003 Payroll Costs Premiums-Compensation</v>
          </cell>
        </row>
        <row r="2638">
          <cell r="A2638" t="str">
            <v>0001_4450 - CC-Customer Mgt Serv3004 Payroll Costs Allocated Benefits</v>
          </cell>
          <cell r="B2638" t="str">
            <v>Compensation</v>
          </cell>
          <cell r="C2638" t="str">
            <v>0001_4450 - CC-Customer Mgt Serv3004 Payroll Costs Allocated Benefits-Compensation</v>
          </cell>
        </row>
        <row r="2639">
          <cell r="A2639" t="str">
            <v>0001_4450 - CC-Customer Mgt Serv3005 Payroll Costs Sick Leave</v>
          </cell>
          <cell r="B2639" t="str">
            <v>Compensation</v>
          </cell>
          <cell r="C2639" t="str">
            <v>0001_4450 - CC-Customer Mgt Serv3005 Payroll Costs Sick Leave-Compensation</v>
          </cell>
        </row>
        <row r="2640">
          <cell r="A2640" t="str">
            <v>0001_4450 - CC-Customer Mgt Serv3006 Payroll Costs Vacation Leave</v>
          </cell>
          <cell r="B2640" t="str">
            <v>Compensation</v>
          </cell>
          <cell r="C2640" t="str">
            <v>0001_4450 - CC-Customer Mgt Serv3006 Payroll Costs Vacation Leave-Compensation</v>
          </cell>
        </row>
        <row r="2641">
          <cell r="A2641" t="str">
            <v>0001_4450 - CC-Customer Mgt Serv3007 Payroll Costs Statutory Holidays</v>
          </cell>
          <cell r="B2641" t="str">
            <v>Compensation</v>
          </cell>
          <cell r="C2641" t="str">
            <v>0001_4450 - CC-Customer Mgt Serv3007 Payroll Costs Statutory Holidays-Compensation</v>
          </cell>
        </row>
        <row r="2642">
          <cell r="A2642" t="str">
            <v>0001_4450 - CC-Customer Mgt Serv3009 Payroll Costs Workers Comp</v>
          </cell>
          <cell r="B2642" t="str">
            <v>Compensation</v>
          </cell>
          <cell r="C2642" t="str">
            <v>0001_4450 - CC-Customer Mgt Serv3009 Payroll Costs Workers Comp-Compensation</v>
          </cell>
        </row>
        <row r="2643">
          <cell r="A2643" t="str">
            <v>0001_4450 - CC-Customer Mgt Serv3012 Payroll Costs Other Paid Leaves</v>
          </cell>
          <cell r="B2643" t="str">
            <v>Compensation</v>
          </cell>
          <cell r="C2643" t="str">
            <v>0001_4450 - CC-Customer Mgt Serv3012 Payroll Costs Other Paid Leaves-Compensation</v>
          </cell>
        </row>
        <row r="2644">
          <cell r="A2644" t="str">
            <v>0001_4450 - CC-Customer Mgt Serv3013 Payroll Union Business</v>
          </cell>
          <cell r="B2644" t="str">
            <v>Compensation</v>
          </cell>
          <cell r="C2644" t="str">
            <v>0001_4450 - CC-Customer Mgt Serv3013 Payroll Union Business-Compensation</v>
          </cell>
        </row>
        <row r="2645">
          <cell r="A2645" t="str">
            <v>0001_4450 - CC-Customer Mgt Serv3014 Payroll Miscellaneous</v>
          </cell>
          <cell r="B2645" t="str">
            <v>Compensation</v>
          </cell>
          <cell r="C2645" t="str">
            <v>0001_4450 - CC-Customer Mgt Serv3014 Payroll Miscellaneous-Compensation</v>
          </cell>
        </row>
        <row r="2646">
          <cell r="A2646" t="str">
            <v>0001_4450 - CC-Customer Mgt Serv3016 Payroll Bonus</v>
          </cell>
          <cell r="B2646" t="str">
            <v>Compensation</v>
          </cell>
          <cell r="C2646" t="str">
            <v>0001_4450 - CC-Customer Mgt Serv3016 Payroll Bonus-Compensation</v>
          </cell>
        </row>
        <row r="2647">
          <cell r="A2647" t="str">
            <v>0001_4450 - CC-Customer Mgt Serv3017 Payroll Taxes</v>
          </cell>
          <cell r="B2647" t="str">
            <v>Compensation</v>
          </cell>
          <cell r="C2647" t="str">
            <v>0001_4450 - CC-Customer Mgt Serv3017 Payroll Taxes-Compensation</v>
          </cell>
        </row>
        <row r="2648">
          <cell r="A2648" t="str">
            <v>0001_4450 - CC-Customer Mgt Serv4001 Lab Cost  To Jobs-Normal Time</v>
          </cell>
          <cell r="B2648" t="str">
            <v>Labour Recovery</v>
          </cell>
          <cell r="C2648" t="str">
            <v>0001_4450 - CC-Customer Mgt Serv4001 Lab Cost  To Jobs-Normal Time-LCJ/LR</v>
          </cell>
        </row>
        <row r="2649">
          <cell r="A2649" t="str">
            <v>0001_4450 - CC-Customer Mgt Serv4002 Lab Cost Recovery</v>
          </cell>
          <cell r="B2649" t="str">
            <v>Labour Recovery</v>
          </cell>
          <cell r="C2649" t="str">
            <v>0001_4450 - CC-Customer Mgt Serv4002 Lab Cost Recovery-LCJ/LR</v>
          </cell>
        </row>
        <row r="2650">
          <cell r="A2650" t="str">
            <v>0001_4450 - CC-Customer Mgt Serv5021 Safety Equip Issued/Returned</v>
          </cell>
          <cell r="B2650" t="str">
            <v>Other</v>
          </cell>
          <cell r="C2650" t="str">
            <v>0001_4450 - CC-Customer Mgt Serv5021 Safety Equip Issued/Returned-Other</v>
          </cell>
        </row>
        <row r="2651">
          <cell r="A2651" t="str">
            <v>0001_4450 - CC-Customer Mgt Serv5022 Uniforms/Clothing Issued/Returned</v>
          </cell>
          <cell r="B2651" t="str">
            <v>Other</v>
          </cell>
          <cell r="C2651" t="str">
            <v>0001_4450 - CC-Customer Mgt Serv5022 Uniforms/Clothing Issued/Returned-Other</v>
          </cell>
        </row>
        <row r="2652">
          <cell r="A2652" t="str">
            <v>0001_4450 - CC-Customer Mgt Serv5023 Small Tools Issued/Returned</v>
          </cell>
          <cell r="B2652" t="str">
            <v>Other</v>
          </cell>
          <cell r="C2652" t="str">
            <v>0001_4450 - CC-Customer Mgt Serv5023 Small Tools Issued/Returned-Other</v>
          </cell>
        </row>
        <row r="2653">
          <cell r="A2653" t="str">
            <v>0001_4450 - CC-Customer Mgt Serv5024 Consumables Issued/Returned</v>
          </cell>
          <cell r="B2653" t="str">
            <v>Other</v>
          </cell>
          <cell r="C2653" t="str">
            <v>0001_4450 - CC-Customer Mgt Serv5024 Consumables Issued/Returned-Other</v>
          </cell>
        </row>
        <row r="2654">
          <cell r="A2654" t="str">
            <v>0001_4450 - CC-Customer Mgt Serv5031 Direct Material Purchased-Non Invent</v>
          </cell>
          <cell r="B2654" t="str">
            <v>Materials/Tools</v>
          </cell>
          <cell r="C2654" t="str">
            <v>0001_4450 - CC-Customer Mgt Serv5031 Direct Material Purchased-Non Invent-Materials/Tools</v>
          </cell>
        </row>
        <row r="2655">
          <cell r="A2655" t="str">
            <v>0001_4450 - CC-Customer Mgt Serv6051 Purchased Services</v>
          </cell>
          <cell r="B2655" t="str">
            <v>Purchased Services</v>
          </cell>
          <cell r="C2655" t="str">
            <v>0001_4450 - CC-Customer Mgt Serv6051 Purchased Services-Purchased Services</v>
          </cell>
        </row>
        <row r="2656">
          <cell r="A2656" t="str">
            <v>0001_4450 - CC-Customer Mgt Serv6105 Communication:Cellular/Phone/Radio</v>
          </cell>
          <cell r="B2656" t="str">
            <v>Other</v>
          </cell>
          <cell r="C2656" t="str">
            <v>0001_4450 - CC-Customer Mgt Serv6105 Communication:Cellular/Phone/Radio-Other</v>
          </cell>
        </row>
        <row r="2657">
          <cell r="A2657" t="str">
            <v>0001_4450 - CC-Customer Mgt Serv6201 Vehicle Fuel</v>
          </cell>
          <cell r="B2657" t="str">
            <v>Vehicle</v>
          </cell>
          <cell r="C2657" t="str">
            <v>0001_4450 - CC-Customer Mgt Serv6201 Vehicle Fuel-Vehicle</v>
          </cell>
        </row>
        <row r="2658">
          <cell r="A2658" t="str">
            <v>0001_4450 - CC-Customer Mgt Serv6301 Postage</v>
          </cell>
          <cell r="B2658" t="str">
            <v>Postage</v>
          </cell>
          <cell r="C2658" t="str">
            <v>0001_4450 - CC-Customer Mgt Serv6301 Postage-Postage</v>
          </cell>
        </row>
        <row r="2659">
          <cell r="A2659" t="str">
            <v>0001_4450 - CC-Customer Mgt Serv6304 Office/Photocopy Supplies Stationary</v>
          </cell>
          <cell r="B2659" t="str">
            <v>Other</v>
          </cell>
          <cell r="C2659" t="str">
            <v>0001_4450 - CC-Customer Mgt Serv6304 Office/Photocopy Supplies Stationary-Other</v>
          </cell>
        </row>
        <row r="2660">
          <cell r="A2660" t="str">
            <v>0001_4450 - CC-Customer Mgt Serv6401 Empl Professional Dues</v>
          </cell>
          <cell r="B2660" t="str">
            <v>Other</v>
          </cell>
          <cell r="C2660" t="str">
            <v>0001_4450 - CC-Customer Mgt Serv6401 Empl Professional Dues-Other</v>
          </cell>
        </row>
        <row r="2661">
          <cell r="A2661" t="str">
            <v>0001_4450 - CC-Customer Mgt Serv6402 Employee-Transportation</v>
          </cell>
          <cell r="B2661" t="str">
            <v>Other</v>
          </cell>
          <cell r="C2661" t="str">
            <v>0001_4450 - CC-Customer Mgt Serv6402 Employee-Transportation-Other</v>
          </cell>
        </row>
        <row r="2662">
          <cell r="A2662" t="str">
            <v>0001_4450 - CC-Customer Mgt Serv6403 Employee Parking</v>
          </cell>
          <cell r="B2662" t="str">
            <v>Other</v>
          </cell>
          <cell r="C2662" t="str">
            <v>0001_4450 - CC-Customer Mgt Serv6403 Employee Parking-Other</v>
          </cell>
        </row>
        <row r="2663">
          <cell r="A2663" t="str">
            <v>0001_4450 - CC-Customer Mgt Serv6406 Meals Deductable</v>
          </cell>
          <cell r="B2663" t="str">
            <v>Other</v>
          </cell>
          <cell r="C2663" t="str">
            <v>0001_4450 - CC-Customer Mgt Serv6406 Meals Deductable-Other</v>
          </cell>
        </row>
        <row r="2664">
          <cell r="A2664" t="str">
            <v>0001_4450 - CC-Customer Mgt Serv6407 Meeting Expenses</v>
          </cell>
          <cell r="B2664" t="str">
            <v>Other</v>
          </cell>
          <cell r="C2664" t="str">
            <v>0001_4450 - CC-Customer Mgt Serv6407 Meeting Expenses-Other</v>
          </cell>
        </row>
        <row r="2665">
          <cell r="A2665" t="str">
            <v>0001_4450 - CC-Customer Mgt Serv6408 Travel- Accomodation</v>
          </cell>
          <cell r="B2665" t="str">
            <v>Other</v>
          </cell>
          <cell r="C2665" t="str">
            <v>0001_4450 - CC-Customer Mgt Serv6408 Travel- Accomodation-Other</v>
          </cell>
        </row>
        <row r="2666">
          <cell r="A2666" t="str">
            <v>0001_4450 - CC-Customer Mgt Serv6409 Conference/Seminar Registration</v>
          </cell>
          <cell r="B2666" t="str">
            <v>Other</v>
          </cell>
          <cell r="C2666" t="str">
            <v>0001_4450 - CC-Customer Mgt Serv6409 Conference/Seminar Registration-Other</v>
          </cell>
        </row>
        <row r="2667">
          <cell r="A2667" t="str">
            <v>0001_4450 - CC-Customer Mgt Serv6410 Education Fees</v>
          </cell>
          <cell r="B2667" t="str">
            <v>Other</v>
          </cell>
          <cell r="C2667" t="str">
            <v>0001_4450 - CC-Customer Mgt Serv6410 Education Fees-Other</v>
          </cell>
        </row>
        <row r="2668">
          <cell r="A2668" t="str">
            <v>0001_4450 - CC-Customer Mgt Serv6411 Subscriptions</v>
          </cell>
          <cell r="B2668" t="str">
            <v>Other</v>
          </cell>
          <cell r="C2668" t="str">
            <v>0001_4450 - CC-Customer Mgt Serv6411 Subscriptions-Other</v>
          </cell>
        </row>
        <row r="2669">
          <cell r="A2669" t="str">
            <v>0001_4450 - CC-Customer Mgt Serv6412 Employee Awards</v>
          </cell>
          <cell r="B2669" t="str">
            <v>Other</v>
          </cell>
          <cell r="C2669" t="str">
            <v>0001_4450 - CC-Customer Mgt Serv6412 Employee Awards-Other</v>
          </cell>
        </row>
        <row r="2670">
          <cell r="A2670" t="str">
            <v>0001_4450 - CC-Customer Mgt Serv6413 Employee Memberships</v>
          </cell>
          <cell r="B2670" t="str">
            <v>Other</v>
          </cell>
          <cell r="C2670" t="str">
            <v>0001_4450 - CC-Customer Mgt Serv6413 Employee Memberships-Other</v>
          </cell>
        </row>
        <row r="2671">
          <cell r="A2671" t="str">
            <v>0001_4450 - CC-Customer Mgt Serv9916 Fleet Monthly Lease Charge</v>
          </cell>
          <cell r="B2671" t="str">
            <v>Vehicle</v>
          </cell>
          <cell r="C2671" t="str">
            <v>0001_4450 - CC-Customer Mgt Serv9916 Fleet Monthly Lease Charge-Vehicle</v>
          </cell>
        </row>
        <row r="2672">
          <cell r="A2672" t="str">
            <v>0001_4450 - CC-Customer Mgt Serv9920 Occupancy Charge</v>
          </cell>
          <cell r="B2672" t="str">
            <v>Allocation</v>
          </cell>
          <cell r="C2672" t="str">
            <v>0001_4450 - CC-Customer Mgt Serv9920 Occupancy Charge-Allocation</v>
          </cell>
        </row>
        <row r="2673">
          <cell r="A2673" t="str">
            <v>0001_4450 - CC-Customer Mgt Serv9921 IT Charge</v>
          </cell>
          <cell r="B2673" t="str">
            <v>Allocation</v>
          </cell>
          <cell r="C2673" t="str">
            <v>0001_4450 - CC-Customer Mgt Serv9921 IT Charge-Allocation</v>
          </cell>
        </row>
        <row r="2674">
          <cell r="A2674" t="str">
            <v>0001_4450 - CC-Customer Mgt Serv9925 Lab Services Allocation</v>
          </cell>
          <cell r="B2674" t="str">
            <v>Allocation</v>
          </cell>
          <cell r="C2674" t="str">
            <v>0001_4450 - CC-Customer Mgt Serv9925 Lab Services Allocation-Allocation</v>
          </cell>
        </row>
        <row r="2675">
          <cell r="A2675" t="str">
            <v>0001_4460 - CC-Collections &amp; Ellipse A/R3001 Payroll Costs Regular Time</v>
          </cell>
          <cell r="B2675" t="str">
            <v>Compensation</v>
          </cell>
          <cell r="C2675" t="str">
            <v>0001_4460 - CC-Collections &amp; Ellipse A/R3001 Payroll Costs Regular Time-Compensation</v>
          </cell>
        </row>
        <row r="2676">
          <cell r="A2676" t="str">
            <v>0001_4460 - CC-Collections &amp; Ellipse A/R3002 Payroll Costs Overtime</v>
          </cell>
          <cell r="B2676" t="str">
            <v>OT</v>
          </cell>
          <cell r="C2676" t="str">
            <v>0001_4460 - CC-Collections &amp; Ellipse A/R3002 Payroll Costs Overtime-OT</v>
          </cell>
        </row>
        <row r="2677">
          <cell r="A2677" t="str">
            <v>0001_4460 - CC-Collections &amp; Ellipse A/R3003 Payroll Costs Premiums</v>
          </cell>
          <cell r="B2677" t="str">
            <v>Compensation</v>
          </cell>
          <cell r="C2677" t="str">
            <v>0001_4460 - CC-Collections &amp; Ellipse A/R3003 Payroll Costs Premiums-Compensation</v>
          </cell>
        </row>
        <row r="2678">
          <cell r="A2678" t="str">
            <v>0001_4460 - CC-Collections &amp; Ellipse A/R3004 Payroll Costs Allocated Benefits</v>
          </cell>
          <cell r="B2678" t="str">
            <v>Compensation</v>
          </cell>
          <cell r="C2678" t="str">
            <v>0001_4460 - CC-Collections &amp; Ellipse A/R3004 Payroll Costs Allocated Benefits-Compensation</v>
          </cell>
        </row>
        <row r="2679">
          <cell r="A2679" t="str">
            <v>0001_4460 - CC-Collections &amp; Ellipse A/R3005 Payroll Costs Sick Leave</v>
          </cell>
          <cell r="B2679" t="str">
            <v>Compensation</v>
          </cell>
          <cell r="C2679" t="str">
            <v>0001_4460 - CC-Collections &amp; Ellipse A/R3005 Payroll Costs Sick Leave-Compensation</v>
          </cell>
        </row>
        <row r="2680">
          <cell r="A2680" t="str">
            <v>0001_4460 - CC-Collections &amp; Ellipse A/R3006 Payroll Costs Vacation Leave</v>
          </cell>
          <cell r="B2680" t="str">
            <v>Compensation</v>
          </cell>
          <cell r="C2680" t="str">
            <v>0001_4460 - CC-Collections &amp; Ellipse A/R3006 Payroll Costs Vacation Leave-Compensation</v>
          </cell>
        </row>
        <row r="2681">
          <cell r="A2681" t="str">
            <v>0001_4460 - CC-Collections &amp; Ellipse A/R3007 Payroll Costs Statutory Holidays</v>
          </cell>
          <cell r="B2681" t="str">
            <v>Compensation</v>
          </cell>
          <cell r="C2681" t="str">
            <v>0001_4460 - CC-Collections &amp; Ellipse A/R3007 Payroll Costs Statutory Holidays-Compensation</v>
          </cell>
        </row>
        <row r="2682">
          <cell r="A2682" t="str">
            <v>0001_4460 - CC-Collections &amp; Ellipse A/R3012 Payroll Costs Other Paid Leaves</v>
          </cell>
          <cell r="B2682" t="str">
            <v>Compensation</v>
          </cell>
          <cell r="C2682" t="str">
            <v>0001_4460 - CC-Collections &amp; Ellipse A/R3012 Payroll Costs Other Paid Leaves-Compensation</v>
          </cell>
        </row>
        <row r="2683">
          <cell r="A2683" t="str">
            <v>0001_4460 - CC-Collections &amp; Ellipse A/R3014 Payroll Miscellaneous</v>
          </cell>
          <cell r="B2683" t="str">
            <v>Compensation</v>
          </cell>
          <cell r="C2683" t="str">
            <v>0001_4460 - CC-Collections &amp; Ellipse A/R3014 Payroll Miscellaneous-Compensation</v>
          </cell>
        </row>
        <row r="2684">
          <cell r="A2684" t="str">
            <v>0001_4460 - CC-Collections &amp; Ellipse A/R3016 Payroll Bonus</v>
          </cell>
          <cell r="B2684" t="str">
            <v>Compensation</v>
          </cell>
          <cell r="C2684" t="str">
            <v>0001_4460 - CC-Collections &amp; Ellipse A/R3016 Payroll Bonus-Compensation</v>
          </cell>
        </row>
        <row r="2685">
          <cell r="A2685" t="str">
            <v>0001_4460 - CC-Collections &amp; Ellipse A/R3017 Payroll Taxes</v>
          </cell>
          <cell r="B2685" t="str">
            <v>Compensation</v>
          </cell>
          <cell r="C2685" t="str">
            <v>0001_4460 - CC-Collections &amp; Ellipse A/R3017 Payroll Taxes-Compensation</v>
          </cell>
        </row>
        <row r="2686">
          <cell r="A2686" t="str">
            <v>0001_4460 - CC-Collections &amp; Ellipse A/R4002 Lab Cost Recovery</v>
          </cell>
          <cell r="B2686" t="str">
            <v>Labour Recovery</v>
          </cell>
          <cell r="C2686" t="str">
            <v>0001_4460 - CC-Collections &amp; Ellipse A/R4002 Lab Cost Recovery-LCJ/LR</v>
          </cell>
        </row>
        <row r="2687">
          <cell r="A2687" t="str">
            <v>0001_4460 - CC-Collections &amp; Ellipse A/R5001 Inventory Material Issued/Returned</v>
          </cell>
          <cell r="B2687" t="str">
            <v>Materials/Tools</v>
          </cell>
          <cell r="C2687" t="str">
            <v>0001_4460 - CC-Collections &amp; Ellipse A/R5001 Inventory Material Issued/Returned-Materials/Tools</v>
          </cell>
        </row>
        <row r="2688">
          <cell r="A2688" t="str">
            <v>0001_4460 - CC-Collections &amp; Ellipse A/R5022 Uniforms/Clothing Issued/Returned</v>
          </cell>
          <cell r="B2688" t="str">
            <v>Other</v>
          </cell>
          <cell r="C2688" t="str">
            <v>0001_4460 - CC-Collections &amp; Ellipse A/R5022 Uniforms/Clothing Issued/Returned-Other</v>
          </cell>
        </row>
        <row r="2689">
          <cell r="A2689" t="str">
            <v>0001_4460 - CC-Collections &amp; Ellipse A/R5031 Direct Material Purchased-Non Invent</v>
          </cell>
          <cell r="B2689" t="str">
            <v>Materials/Tools</v>
          </cell>
          <cell r="C2689" t="str">
            <v>0001_4460 - CC-Collections &amp; Ellipse A/R5031 Direct Material Purchased-Non Invent-Materials/Tools</v>
          </cell>
        </row>
        <row r="2690">
          <cell r="A2690" t="str">
            <v>0001_4460 - CC-Collections &amp; Ellipse A/R6005 Temporary Staff/Help</v>
          </cell>
          <cell r="B2690" t="str">
            <v>External Services</v>
          </cell>
          <cell r="C2690" t="str">
            <v>0001_4460 - CC-Collections &amp; Ellipse A/R6005 Temporary Staff/Help-External Services</v>
          </cell>
        </row>
        <row r="2691">
          <cell r="A2691" t="str">
            <v>0001_4460 - CC-Collections &amp; Ellipse A/R6015 Legal Fees</v>
          </cell>
          <cell r="B2691" t="str">
            <v>Legal/Court</v>
          </cell>
          <cell r="C2691" t="str">
            <v>0001_4460 - CC-Collections &amp; Ellipse A/R6015 Legal Fees-Other</v>
          </cell>
        </row>
        <row r="2692">
          <cell r="A2692" t="str">
            <v>0001_4460 - CC-Collections &amp; Ellipse A/R6021 Collection Services</v>
          </cell>
          <cell r="B2692" t="str">
            <v>External Services</v>
          </cell>
          <cell r="C2692" t="str">
            <v>0001_4460 - CC-Collections &amp; Ellipse A/R6021 Collection Services-External Services</v>
          </cell>
        </row>
        <row r="2693">
          <cell r="A2693" t="str">
            <v>0001_4460 - CC-Collections &amp; Ellipse A/R6051 Purchased Services</v>
          </cell>
          <cell r="B2693" t="str">
            <v>Purchased Services</v>
          </cell>
          <cell r="C2693" t="str">
            <v>0001_4460 - CC-Collections &amp; Ellipse A/R6051 Purchased Services-Purchased Services</v>
          </cell>
        </row>
        <row r="2694">
          <cell r="A2694" t="str">
            <v>0001_4460 - CC-Collections &amp; Ellipse A/R6105 Communication:Cellular/Phone/Radio</v>
          </cell>
          <cell r="B2694" t="str">
            <v>Other</v>
          </cell>
          <cell r="C2694" t="str">
            <v>0001_4460 - CC-Collections &amp; Ellipse A/R6105 Communication:Cellular/Phone/Radio-Other</v>
          </cell>
        </row>
        <row r="2695">
          <cell r="A2695" t="str">
            <v>0001_4460 - CC-Collections &amp; Ellipse A/R6402 Employee-Transportation</v>
          </cell>
          <cell r="B2695" t="str">
            <v>Other</v>
          </cell>
          <cell r="C2695" t="str">
            <v>0001_4460 - CC-Collections &amp; Ellipse A/R6402 Employee-Transportation-Other</v>
          </cell>
        </row>
        <row r="2696">
          <cell r="A2696" t="str">
            <v>0001_4460 - CC-Collections &amp; Ellipse A/R6406 Meals Deductable</v>
          </cell>
          <cell r="B2696" t="str">
            <v>Other</v>
          </cell>
          <cell r="C2696" t="str">
            <v>0001_4460 - CC-Collections &amp; Ellipse A/R6406 Meals Deductable-Other</v>
          </cell>
        </row>
        <row r="2697">
          <cell r="A2697" t="str">
            <v>0001_4460 - CC-Collections &amp; Ellipse A/R6407 Meeting Expenses</v>
          </cell>
          <cell r="B2697" t="str">
            <v>Other</v>
          </cell>
          <cell r="C2697" t="str">
            <v>0001_4460 - CC-Collections &amp; Ellipse A/R6407 Meeting Expenses-Other</v>
          </cell>
        </row>
        <row r="2698">
          <cell r="A2698" t="str">
            <v>0001_4460 - CC-Collections &amp; Ellipse A/R6409 Conference/Seminar Registration</v>
          </cell>
          <cell r="B2698" t="str">
            <v>Other</v>
          </cell>
          <cell r="C2698" t="str">
            <v>0001_4460 - CC-Collections &amp; Ellipse A/R6409 Conference/Seminar Registration-Other</v>
          </cell>
        </row>
        <row r="2699">
          <cell r="A2699" t="str">
            <v>0001_4460 - CC-Collections &amp; Ellipse A/R6410 Education Fees</v>
          </cell>
          <cell r="B2699" t="str">
            <v>Other</v>
          </cell>
          <cell r="C2699" t="str">
            <v>0001_4460 - CC-Collections &amp; Ellipse A/R6410 Education Fees-Other</v>
          </cell>
        </row>
        <row r="2700">
          <cell r="A2700" t="str">
            <v>0001_4460 - CC-Collections &amp; Ellipse A/R6801 Bad Debt Expense</v>
          </cell>
          <cell r="B2700" t="str">
            <v>Bad Debts</v>
          </cell>
          <cell r="C2700" t="str">
            <v>0001_4460 - CC-Collections &amp; Ellipse A/R6801 Bad Debt Expense-Bad Debts</v>
          </cell>
        </row>
        <row r="2701">
          <cell r="A2701" t="str">
            <v>0001_4460 - CC-Collections &amp; Ellipse A/R9920 Occupancy Charge</v>
          </cell>
          <cell r="B2701" t="str">
            <v>Allocation</v>
          </cell>
          <cell r="C2701" t="str">
            <v>0001_4460 - CC-Collections &amp; Ellipse A/R9920 Occupancy Charge-Allocation</v>
          </cell>
        </row>
        <row r="2702">
          <cell r="A2702" t="str">
            <v>0001_4460 - CC-Collections &amp; Ellipse A/R9921 IT Charge</v>
          </cell>
          <cell r="B2702" t="str">
            <v>Allocation</v>
          </cell>
          <cell r="C2702" t="str">
            <v>0001_4460 - CC-Collections &amp; Ellipse A/R9921 IT Charge-Allocation</v>
          </cell>
        </row>
        <row r="2703">
          <cell r="A2703" t="str">
            <v>0001_4470 - CC-Outage Mgmt Project3001 Payroll Costs Regular Time</v>
          </cell>
          <cell r="B2703" t="str">
            <v>Compensation</v>
          </cell>
          <cell r="C2703" t="str">
            <v>0001_4470 - CC-Outage Mgmt Project3001 Payroll Costs Regular Time-Compensation</v>
          </cell>
        </row>
        <row r="2704">
          <cell r="A2704" t="str">
            <v>0001_4470 - CC-Outage Mgmt Project3002 Payroll Costs Overtime</v>
          </cell>
          <cell r="B2704" t="str">
            <v>OT</v>
          </cell>
          <cell r="C2704" t="str">
            <v>0001_4470 - CC-Outage Mgmt Project3002 Payroll Costs Overtime-OT</v>
          </cell>
        </row>
        <row r="2705">
          <cell r="A2705" t="str">
            <v>0001_4470 - CC-Outage Mgmt Project3003 Payroll Costs Premiums</v>
          </cell>
          <cell r="B2705" t="str">
            <v>Compensation</v>
          </cell>
          <cell r="C2705" t="str">
            <v>0001_4470 - CC-Outage Mgmt Project3003 Payroll Costs Premiums-Compensation</v>
          </cell>
        </row>
        <row r="2706">
          <cell r="A2706" t="str">
            <v>0001_4470 - CC-Outage Mgmt Project3004 Payroll Costs Allocated Benefits</v>
          </cell>
          <cell r="B2706" t="str">
            <v>Compensation</v>
          </cell>
          <cell r="C2706" t="str">
            <v>0001_4470 - CC-Outage Mgmt Project3004 Payroll Costs Allocated Benefits-Compensation</v>
          </cell>
        </row>
        <row r="2707">
          <cell r="A2707" t="str">
            <v>0001_4470 - CC-Outage Mgmt Project3006 Payroll Costs Vacation Leave</v>
          </cell>
          <cell r="B2707" t="str">
            <v>Compensation</v>
          </cell>
          <cell r="C2707" t="str">
            <v>0001_4470 - CC-Outage Mgmt Project3006 Payroll Costs Vacation Leave-Compensation</v>
          </cell>
        </row>
        <row r="2708">
          <cell r="A2708" t="str">
            <v>0001_4470 - CC-Outage Mgmt Project3007 Payroll Costs Statutory Holidays</v>
          </cell>
          <cell r="B2708" t="str">
            <v>Compensation</v>
          </cell>
          <cell r="C2708" t="str">
            <v>0001_4470 - CC-Outage Mgmt Project3007 Payroll Costs Statutory Holidays-Compensation</v>
          </cell>
        </row>
        <row r="2709">
          <cell r="A2709" t="str">
            <v>0001_4470 - CC-Outage Mgmt Project3016 Payroll Bonus</v>
          </cell>
          <cell r="B2709" t="str">
            <v>Compensation</v>
          </cell>
          <cell r="C2709" t="str">
            <v>0001_4470 - CC-Outage Mgmt Project3016 Payroll Bonus-Compensation</v>
          </cell>
        </row>
        <row r="2710">
          <cell r="A2710" t="str">
            <v>0001_4470 - CC-Outage Mgmt Project3017 Payroll Taxes</v>
          </cell>
          <cell r="B2710" t="str">
            <v>Compensation</v>
          </cell>
          <cell r="C2710" t="str">
            <v>0001_4470 - CC-Outage Mgmt Project3017 Payroll Taxes-Compensation</v>
          </cell>
        </row>
        <row r="2711">
          <cell r="A2711" t="str">
            <v>0001_4470 - CC-Outage Mgmt Project4002 Lab Cost Recovery</v>
          </cell>
          <cell r="B2711" t="str">
            <v>Labour Recovery</v>
          </cell>
          <cell r="C2711" t="str">
            <v>0001_4470 - CC-Outage Mgmt Project4002 Lab Cost Recovery-LCJ/LR</v>
          </cell>
        </row>
        <row r="2712">
          <cell r="A2712" t="str">
            <v>0001_4470 - CC-Outage Mgmt Project6105 Communication:Cellular/Phone/Radio</v>
          </cell>
          <cell r="B2712" t="str">
            <v>Communications</v>
          </cell>
          <cell r="C2712" t="str">
            <v>0001_4470 - CC-Outage Mgmt Project6105 Communication:Cellular/Phone/Radio-Other</v>
          </cell>
        </row>
        <row r="2713">
          <cell r="A2713" t="str">
            <v>0001_4470 - CC-Outage Mgmt Project6304 Office/Photocopy Supplies Stationary</v>
          </cell>
          <cell r="B2713" t="str">
            <v>Other</v>
          </cell>
          <cell r="C2713" t="str">
            <v>0001_4470 - CC-Outage Mgmt Project6304 Office/Photocopy Supplies Stationary-Other</v>
          </cell>
        </row>
        <row r="2714">
          <cell r="A2714" t="str">
            <v>0001_4470 - CC-Outage Mgmt Project6402 Employee-Transportation</v>
          </cell>
          <cell r="B2714" t="str">
            <v>Employee Transport</v>
          </cell>
          <cell r="C2714" t="str">
            <v>0001_4470 - CC-Outage Mgmt Project6402 Employee-Transportation-Other</v>
          </cell>
        </row>
        <row r="2715">
          <cell r="A2715" t="str">
            <v>0001_4470 - CC-Outage Mgmt Project6403 Employee Parking</v>
          </cell>
          <cell r="B2715" t="str">
            <v>Employee Transport</v>
          </cell>
          <cell r="C2715" t="str">
            <v>0001_4470 - CC-Outage Mgmt Project6403 Employee Parking-Other</v>
          </cell>
        </row>
        <row r="2716">
          <cell r="A2716" t="str">
            <v>0001_4470 - CC-Outage Mgmt Project6406 Meals Deductable</v>
          </cell>
          <cell r="B2716" t="str">
            <v>Other</v>
          </cell>
          <cell r="C2716" t="str">
            <v>0001_4470 - CC-Outage Mgmt Project6406 Meals Deductable-Other</v>
          </cell>
        </row>
        <row r="2717">
          <cell r="A2717" t="str">
            <v>0001_4470 - CC-Outage Mgmt Project6407 Meeting Expenses</v>
          </cell>
          <cell r="B2717" t="str">
            <v>Other</v>
          </cell>
          <cell r="C2717" t="str">
            <v>0001_4470 - CC-Outage Mgmt Project6407 Meeting Expenses-Other</v>
          </cell>
        </row>
        <row r="2718">
          <cell r="A2718" t="str">
            <v>0001_4470 - CC-Outage Mgmt Project6408 Travel- Accomodation</v>
          </cell>
          <cell r="B2718" t="str">
            <v>Other</v>
          </cell>
          <cell r="C2718" t="str">
            <v>0001_4470 - CC-Outage Mgmt Project6408 Travel- Accomodation-Other</v>
          </cell>
        </row>
        <row r="2719">
          <cell r="A2719" t="str">
            <v>0001_4470 - CC-Outage Mgmt Project9906 Engineering Admin Allocated</v>
          </cell>
          <cell r="B2719" t="str">
            <v>Labour Recovery</v>
          </cell>
          <cell r="C2719" t="str">
            <v>0001_4470 - CC-Outage Mgmt Project9906 Engineering Admin Allocated-LCJ/LR</v>
          </cell>
        </row>
        <row r="2720">
          <cell r="A2720" t="str">
            <v>0001_4470 - CC-Outage Mgmt Project9920 Occupancy Charge</v>
          </cell>
          <cell r="B2720" t="str">
            <v>Allocation</v>
          </cell>
          <cell r="C2720" t="str">
            <v>0001_4470 - CC-Outage Mgmt Project9920 Occupancy Charge-Allocation</v>
          </cell>
        </row>
        <row r="2721">
          <cell r="A2721" t="str">
            <v>0001_4470 - CC-Outage Mgmt Project9921 IT Charge</v>
          </cell>
          <cell r="B2721" t="str">
            <v>Allocation</v>
          </cell>
          <cell r="C2721" t="str">
            <v>0001_4470 - CC-Outage Mgmt Project9921 IT Charge-Allocation</v>
          </cell>
        </row>
        <row r="2722">
          <cell r="A2722" t="str">
            <v>0001_4480 - System Operations - Planning3001 Payroll Costs Regular Time</v>
          </cell>
          <cell r="B2722" t="str">
            <v>Compensation</v>
          </cell>
          <cell r="C2722" t="str">
            <v>0001_4480 - System Operations - Planning3001 Payroll Costs Regular Time-Compensation</v>
          </cell>
        </row>
        <row r="2723">
          <cell r="A2723" t="str">
            <v>0001_4480 - System Operations - Planning3002 Payroll Costs Overtime</v>
          </cell>
          <cell r="B2723" t="str">
            <v>OT</v>
          </cell>
          <cell r="C2723" t="str">
            <v>0001_4480 - System Operations - Planning3002 Payroll Costs Overtime-OT</v>
          </cell>
        </row>
        <row r="2724">
          <cell r="A2724" t="str">
            <v>0001_4480 - System Operations - Planning3003 Payroll Costs Premiums</v>
          </cell>
          <cell r="B2724" t="str">
            <v>Compensation</v>
          </cell>
          <cell r="C2724" t="str">
            <v>0001_4480 - System Operations - Planning3003 Payroll Costs Premiums-Compensation</v>
          </cell>
        </row>
        <row r="2725">
          <cell r="A2725" t="str">
            <v>0001_4480 - System Operations - Planning3004 Payroll Costs Allocated Benefits</v>
          </cell>
          <cell r="B2725" t="str">
            <v>Compensation</v>
          </cell>
          <cell r="C2725" t="str">
            <v>0001_4480 - System Operations - Planning3004 Payroll Costs Allocated Benefits-Compensation</v>
          </cell>
        </row>
        <row r="2726">
          <cell r="A2726" t="str">
            <v>0001_4480 - System Operations - Planning3005 Payroll Costs Sick Leave</v>
          </cell>
          <cell r="B2726" t="str">
            <v>Compensation</v>
          </cell>
          <cell r="C2726" t="str">
            <v>0001_4480 - System Operations - Planning3005 Payroll Costs Sick Leave-Compensation</v>
          </cell>
        </row>
        <row r="2727">
          <cell r="A2727" t="str">
            <v>0001_4480 - System Operations - Planning3006 Payroll Costs Vacation Leave</v>
          </cell>
          <cell r="B2727" t="str">
            <v>Compensation</v>
          </cell>
          <cell r="C2727" t="str">
            <v>0001_4480 - System Operations - Planning3006 Payroll Costs Vacation Leave-Compensation</v>
          </cell>
        </row>
        <row r="2728">
          <cell r="A2728" t="str">
            <v>0001_4480 - System Operations - Planning3007 Payroll Costs Statutory Holidays</v>
          </cell>
          <cell r="B2728" t="str">
            <v>Compensation</v>
          </cell>
          <cell r="C2728" t="str">
            <v>0001_4480 - System Operations - Planning3007 Payroll Costs Statutory Holidays-Compensation</v>
          </cell>
        </row>
        <row r="2729">
          <cell r="A2729" t="str">
            <v>0001_4480 - System Operations - Planning3009 Payroll Costs Workers Comp</v>
          </cell>
          <cell r="B2729" t="str">
            <v>Compensation</v>
          </cell>
          <cell r="C2729" t="str">
            <v>0001_4480 - System Operations - Planning3009 Payroll Costs Workers Comp-Compensation</v>
          </cell>
        </row>
        <row r="2730">
          <cell r="A2730" t="str">
            <v>0001_4480 - System Operations - Planning3012 Payroll Costs Other Paid Leaves</v>
          </cell>
          <cell r="B2730" t="str">
            <v>Compensation</v>
          </cell>
          <cell r="C2730" t="str">
            <v>0001_4480 - System Operations - Planning3012 Payroll Costs Other Paid Leaves-Compensation</v>
          </cell>
        </row>
        <row r="2731">
          <cell r="A2731" t="str">
            <v>0001_4480 - System Operations - Planning3013 Payroll Union Business</v>
          </cell>
          <cell r="B2731" t="str">
            <v>Compensation</v>
          </cell>
          <cell r="C2731" t="str">
            <v>0001_4480 - System Operations - Planning3013 Payroll Union Business-Compensation</v>
          </cell>
        </row>
        <row r="2732">
          <cell r="A2732" t="str">
            <v>0001_4480 - System Operations - Planning3014 Payroll Miscellaneous</v>
          </cell>
          <cell r="B2732" t="str">
            <v>Compensation</v>
          </cell>
          <cell r="C2732" t="str">
            <v>0001_4480 - System Operations - Planning3014 Payroll Miscellaneous-Compensation</v>
          </cell>
        </row>
        <row r="2733">
          <cell r="A2733" t="str">
            <v>0001_4480 - System Operations - Planning3016 Payroll Bonus</v>
          </cell>
          <cell r="B2733" t="str">
            <v>Compensation</v>
          </cell>
          <cell r="C2733" t="str">
            <v>0001_4480 - System Operations - Planning3016 Payroll Bonus-Compensation</v>
          </cell>
        </row>
        <row r="2734">
          <cell r="A2734" t="str">
            <v>0001_4480 - System Operations - Planning3017 Payroll Taxes</v>
          </cell>
          <cell r="B2734" t="str">
            <v>Compensation</v>
          </cell>
          <cell r="C2734" t="str">
            <v>0001_4480 - System Operations - Planning3017 Payroll Taxes-Compensation</v>
          </cell>
        </row>
        <row r="2735">
          <cell r="A2735" t="str">
            <v>0001_4480 - System Operations - Planning4001 Lab Cost  To Jobs-Normal Time</v>
          </cell>
          <cell r="B2735" t="str">
            <v>Labour Recovery</v>
          </cell>
          <cell r="C2735" t="str">
            <v>0001_4480 - System Operations - Planning4001 Lab Cost  To Jobs-Normal Time-LCJ/LR</v>
          </cell>
        </row>
        <row r="2736">
          <cell r="A2736" t="str">
            <v>0001_4480 - System Operations - Planning4002 Lab Cost Recovery</v>
          </cell>
          <cell r="B2736" t="str">
            <v>Labour Recovery</v>
          </cell>
          <cell r="C2736" t="str">
            <v>0001_4480 - System Operations - Planning4002 Lab Cost Recovery-LCJ/LR</v>
          </cell>
        </row>
        <row r="2737">
          <cell r="A2737" t="str">
            <v>0001_4480 - System Operations - Planning5022 Uniforms/Clothing Issued/Returned</v>
          </cell>
          <cell r="B2737" t="str">
            <v>Materials/Tools</v>
          </cell>
          <cell r="C2737" t="str">
            <v>0001_4480 - System Operations - Planning5022 Uniforms/Clothing Issued/Returned-Materials/Tools</v>
          </cell>
        </row>
        <row r="2738">
          <cell r="A2738" t="str">
            <v>0001_4480 - System Operations - Planning5031 Direct Material Purchased-Non Invent</v>
          </cell>
          <cell r="B2738" t="str">
            <v>Materials/Tools</v>
          </cell>
          <cell r="C2738" t="str">
            <v>0001_4480 - System Operations - Planning5031 Direct Material Purchased-Non Invent-Materials/Tools</v>
          </cell>
        </row>
        <row r="2739">
          <cell r="A2739" t="str">
            <v>0001_4480 - System Operations - Planning6001 Consulting Fees</v>
          </cell>
          <cell r="B2739" t="str">
            <v>External Services</v>
          </cell>
          <cell r="C2739" t="str">
            <v>0001_4480 - System Operations - Planning6001 Consulting Fees-External Services</v>
          </cell>
        </row>
        <row r="2740">
          <cell r="A2740" t="str">
            <v>0001_4480 - System Operations - Planning6005 Temporary Staff/Help</v>
          </cell>
          <cell r="B2740" t="str">
            <v>Other</v>
          </cell>
          <cell r="C2740" t="str">
            <v>0001_4480 - System Operations - Planning6005 Temporary Staff/Help-Other</v>
          </cell>
        </row>
        <row r="2741">
          <cell r="A2741" t="str">
            <v>0001_4480 - System Operations - Planning6007 Contractors-Construction</v>
          </cell>
          <cell r="B2741" t="str">
            <v>External Services</v>
          </cell>
          <cell r="C2741" t="str">
            <v>0001_4480 - System Operations - Planning6007 Contractors-Construction-External Services</v>
          </cell>
        </row>
        <row r="2742">
          <cell r="A2742" t="str">
            <v>0001_4480 - System Operations - Planning6042 Maintenance Contracts</v>
          </cell>
          <cell r="B2742" t="str">
            <v>External Services</v>
          </cell>
          <cell r="C2742" t="str">
            <v>0001_4480 - System Operations - Planning6042 Maintenance Contracts-External Services</v>
          </cell>
        </row>
        <row r="2743">
          <cell r="A2743" t="str">
            <v>0001_4480 - System Operations - Planning6051 Purchased Services</v>
          </cell>
          <cell r="B2743" t="str">
            <v>Other</v>
          </cell>
          <cell r="C2743" t="str">
            <v>0001_4480 - System Operations - Planning6051 Purchased Services-Other</v>
          </cell>
        </row>
        <row r="2744">
          <cell r="A2744" t="str">
            <v>0001_4480 - System Operations - Planning6105 Communication:Cellular/Phone/Radio</v>
          </cell>
          <cell r="B2744" t="str">
            <v>Other</v>
          </cell>
          <cell r="C2744" t="str">
            <v>0001_4480 - System Operations - Planning6105 Communication:Cellular/Phone/Radio-Other</v>
          </cell>
        </row>
        <row r="2745">
          <cell r="A2745" t="str">
            <v>0001_4480 - System Operations - Planning6201 Vehicle Fuel</v>
          </cell>
          <cell r="B2745" t="str">
            <v>Vehicle</v>
          </cell>
          <cell r="C2745" t="str">
            <v>0001_4480 - System Operations - Planning6201 Vehicle Fuel-Vehicle</v>
          </cell>
        </row>
        <row r="2746">
          <cell r="A2746" t="str">
            <v>0001_4480 - System Operations - Planning6303 Computer Supplies</v>
          </cell>
          <cell r="B2746" t="str">
            <v>Other</v>
          </cell>
          <cell r="C2746" t="str">
            <v>0001_4480 - System Operations - Planning6303 Computer Supplies-Other</v>
          </cell>
        </row>
        <row r="2747">
          <cell r="A2747" t="str">
            <v>0001_4480 - System Operations - Planning6304 Office/Photocopy Supplies Stationary</v>
          </cell>
          <cell r="B2747" t="str">
            <v>Other</v>
          </cell>
          <cell r="C2747" t="str">
            <v>0001_4480 - System Operations - Planning6304 Office/Photocopy Supplies Stationary-Other</v>
          </cell>
        </row>
        <row r="2748">
          <cell r="A2748" t="str">
            <v>0001_4480 - System Operations - Planning6307 Printing</v>
          </cell>
          <cell r="B2748" t="str">
            <v>Other</v>
          </cell>
          <cell r="C2748" t="str">
            <v>0001_4480 - System Operations - Planning6307 Printing-Other</v>
          </cell>
        </row>
        <row r="2749">
          <cell r="A2749" t="str">
            <v>0001_4480 - System Operations - Planning6401 Empl Professional Dues</v>
          </cell>
          <cell r="B2749" t="str">
            <v>Other</v>
          </cell>
          <cell r="C2749" t="str">
            <v>0001_4480 - System Operations - Planning6401 Empl Professional Dues-Other</v>
          </cell>
        </row>
        <row r="2750">
          <cell r="A2750" t="str">
            <v>0001_4480 - System Operations - Planning6402 Employee-Transportation</v>
          </cell>
          <cell r="B2750" t="str">
            <v>Other</v>
          </cell>
          <cell r="C2750" t="str">
            <v>0001_4480 - System Operations - Planning6402 Employee-Transportation-Other</v>
          </cell>
        </row>
        <row r="2751">
          <cell r="A2751" t="str">
            <v>0001_4480 - System Operations - Planning6403 Employee Parking</v>
          </cell>
          <cell r="B2751" t="str">
            <v>Other</v>
          </cell>
          <cell r="C2751" t="str">
            <v>0001_4480 - System Operations - Planning6403 Employee Parking-Other</v>
          </cell>
        </row>
        <row r="2752">
          <cell r="A2752" t="str">
            <v>0001_4480 - System Operations - Planning6406 Meals Deductable</v>
          </cell>
          <cell r="B2752" t="str">
            <v>Other</v>
          </cell>
          <cell r="C2752" t="str">
            <v>0001_4480 - System Operations - Planning6406 Meals Deductable-Other</v>
          </cell>
        </row>
        <row r="2753">
          <cell r="A2753" t="str">
            <v>0001_4480 - System Operations - Planning6407 Meeting Expenses</v>
          </cell>
          <cell r="B2753" t="str">
            <v>Other</v>
          </cell>
          <cell r="C2753" t="str">
            <v>0001_4480 - System Operations - Planning6407 Meeting Expenses-Other</v>
          </cell>
        </row>
        <row r="2754">
          <cell r="A2754" t="str">
            <v>0001_4480 - System Operations - Planning6408 Travel- Accomodation</v>
          </cell>
          <cell r="B2754" t="str">
            <v>Other</v>
          </cell>
          <cell r="C2754" t="str">
            <v>0001_4480 - System Operations - Planning6408 Travel- Accomodation-Other</v>
          </cell>
        </row>
        <row r="2755">
          <cell r="A2755" t="str">
            <v>0001_4480 - System Operations - Planning6409 Conference/Seminar Registration</v>
          </cell>
          <cell r="B2755" t="str">
            <v>Other</v>
          </cell>
          <cell r="C2755" t="str">
            <v>0001_4480 - System Operations - Planning6409 Conference/Seminar Registration-Other</v>
          </cell>
        </row>
        <row r="2756">
          <cell r="A2756" t="str">
            <v>0001_4480 - System Operations - Planning6410 Education Fees</v>
          </cell>
          <cell r="B2756" t="str">
            <v>Education</v>
          </cell>
          <cell r="C2756" t="str">
            <v>0001_4480 - System Operations - Planning6410 Education Fees-Other</v>
          </cell>
        </row>
        <row r="2757">
          <cell r="A2757" t="str">
            <v>0001_4480 - System Operations - Planning6505 Equipment Rental</v>
          </cell>
          <cell r="B2757" t="str">
            <v>Other</v>
          </cell>
          <cell r="C2757" t="str">
            <v>0001_4480 - System Operations - Planning6505 Equipment Rental-Other</v>
          </cell>
        </row>
        <row r="2758">
          <cell r="A2758" t="str">
            <v>0001_4480 - System Operations - Planning9906 Engineering Admin Allocated</v>
          </cell>
          <cell r="B2758" t="str">
            <v>Labour Recovery</v>
          </cell>
          <cell r="C2758" t="str">
            <v>0001_4480 - System Operations - Planning9906 Engineering Admin Allocated-Labour Recovery</v>
          </cell>
        </row>
        <row r="2759">
          <cell r="A2759" t="str">
            <v>0001_4480 - System Operations - Planning9916 Fleet Monthly Lease Charge</v>
          </cell>
          <cell r="B2759" t="str">
            <v>Vehicle</v>
          </cell>
          <cell r="C2759" t="str">
            <v>0001_4480 - System Operations - Planning9916 Fleet Monthly Lease Charge-Vehicle</v>
          </cell>
        </row>
        <row r="2760">
          <cell r="A2760" t="str">
            <v>0001_4480 - System Operations - Planning9920 Occupancy Charge</v>
          </cell>
          <cell r="B2760" t="str">
            <v>Allocation</v>
          </cell>
          <cell r="C2760" t="str">
            <v>0001_4480 - System Operations - Planning9920 Occupancy Charge-Allocation</v>
          </cell>
        </row>
        <row r="2761">
          <cell r="A2761" t="str">
            <v>0001_4480 - System Operations - Planning9921 IT Charge</v>
          </cell>
          <cell r="B2761" t="str">
            <v>Allocation</v>
          </cell>
          <cell r="C2761" t="str">
            <v>0001_4480 - System Operations - Planning9921 IT Charge-Allocation</v>
          </cell>
        </row>
        <row r="2762">
          <cell r="A2762" t="str">
            <v>0001_4480 - System Operations - Planning9922 Tool Crib Charge</v>
          </cell>
          <cell r="B2762" t="str">
            <v>Allocation</v>
          </cell>
          <cell r="C2762" t="str">
            <v>0001_4480 - System Operations - Planning9922 Tool Crib Charge-Allocation</v>
          </cell>
        </row>
        <row r="2763">
          <cell r="A2763" t="str">
            <v>0001_4481 - System Operations - Control Rm3001 Payroll Costs Regular Time</v>
          </cell>
          <cell r="B2763" t="str">
            <v>Compensation</v>
          </cell>
          <cell r="C2763" t="str">
            <v>0001_4481 - System Operations - Control Rm3001 Payroll Costs Regular Time-Compensation</v>
          </cell>
        </row>
        <row r="2764">
          <cell r="A2764" t="str">
            <v>0001_4481 - System Operations - Control Rm3002 Payroll Costs Overtime</v>
          </cell>
          <cell r="B2764" t="str">
            <v>OT</v>
          </cell>
          <cell r="C2764" t="str">
            <v>0001_4481 - System Operations - Control Rm3002 Payroll Costs Overtime-OT</v>
          </cell>
        </row>
        <row r="2765">
          <cell r="A2765" t="str">
            <v>0001_4481 - System Operations - Control Rm3003 Payroll Costs Premiums</v>
          </cell>
          <cell r="B2765" t="str">
            <v>Compensation</v>
          </cell>
          <cell r="C2765" t="str">
            <v>0001_4481 - System Operations - Control Rm3003 Payroll Costs Premiums-Compensation</v>
          </cell>
        </row>
        <row r="2766">
          <cell r="A2766" t="str">
            <v>0001_4481 - System Operations - Control Rm3004 Payroll Costs Allocated Benefits</v>
          </cell>
          <cell r="B2766" t="str">
            <v>Compensation</v>
          </cell>
          <cell r="C2766" t="str">
            <v>0001_4481 - System Operations - Control Rm3004 Payroll Costs Allocated Benefits-Compensation</v>
          </cell>
        </row>
        <row r="2767">
          <cell r="A2767" t="str">
            <v>0001_4481 - System Operations - Control Rm3005 Payroll Costs Sick Leave</v>
          </cell>
          <cell r="B2767" t="str">
            <v>Compensation</v>
          </cell>
          <cell r="C2767" t="str">
            <v>0001_4481 - System Operations - Control Rm3005 Payroll Costs Sick Leave-Compensation</v>
          </cell>
        </row>
        <row r="2768">
          <cell r="A2768" t="str">
            <v>0001_4481 - System Operations - Control Rm3006 Payroll Costs Vacation Leave</v>
          </cell>
          <cell r="B2768" t="str">
            <v>Compensation</v>
          </cell>
          <cell r="C2768" t="str">
            <v>0001_4481 - System Operations - Control Rm3006 Payroll Costs Vacation Leave-Compensation</v>
          </cell>
        </row>
        <row r="2769">
          <cell r="A2769" t="str">
            <v>0001_4481 - System Operations - Control Rm3007 Payroll Costs Statutory Holidays</v>
          </cell>
          <cell r="B2769" t="str">
            <v>Compensation</v>
          </cell>
          <cell r="C2769" t="str">
            <v>0001_4481 - System Operations - Control Rm3007 Payroll Costs Statutory Holidays-Compensation</v>
          </cell>
        </row>
        <row r="2770">
          <cell r="A2770" t="str">
            <v>0001_4481 - System Operations - Control Rm3008 Payroll Costs Maternity/Patern Leave</v>
          </cell>
          <cell r="B2770" t="str">
            <v>Compensation</v>
          </cell>
          <cell r="C2770" t="str">
            <v>0001_4481 - System Operations - Control Rm3008 Payroll Costs Maternity/Patern Leave-Compensation</v>
          </cell>
        </row>
        <row r="2771">
          <cell r="A2771" t="str">
            <v>0001_4481 - System Operations - Control Rm3012 Payroll Costs Other Paid Leaves</v>
          </cell>
          <cell r="B2771" t="str">
            <v>Compensation</v>
          </cell>
          <cell r="C2771" t="str">
            <v>0001_4481 - System Operations - Control Rm3012 Payroll Costs Other Paid Leaves-Compensation</v>
          </cell>
        </row>
        <row r="2772">
          <cell r="A2772" t="str">
            <v>0001_4481 - System Operations - Control Rm3013 Payroll Union Business</v>
          </cell>
          <cell r="B2772" t="str">
            <v>Compensation</v>
          </cell>
          <cell r="C2772" t="str">
            <v>0001_4481 - System Operations - Control Rm3013 Payroll Union Business-Compensation</v>
          </cell>
        </row>
        <row r="2773">
          <cell r="A2773" t="str">
            <v>0001_4481 - System Operations - Control Rm3014 Payroll Miscellaneous</v>
          </cell>
          <cell r="B2773" t="str">
            <v>Compensation</v>
          </cell>
          <cell r="C2773" t="str">
            <v>0001_4481 - System Operations - Control Rm3014 Payroll Miscellaneous-Compensation</v>
          </cell>
        </row>
        <row r="2774">
          <cell r="A2774" t="str">
            <v>0001_4481 - System Operations - Control Rm3016 Payroll Bonus</v>
          </cell>
          <cell r="B2774" t="str">
            <v>Compensation</v>
          </cell>
          <cell r="C2774" t="str">
            <v>0001_4481 - System Operations - Control Rm3016 Payroll Bonus-Compensation</v>
          </cell>
        </row>
        <row r="2775">
          <cell r="A2775" t="str">
            <v>0001_4481 - System Operations - Control Rm3017 Payroll Taxes</v>
          </cell>
          <cell r="B2775" t="str">
            <v>Compensation</v>
          </cell>
          <cell r="C2775" t="str">
            <v>0001_4481 - System Operations - Control Rm3017 Payroll Taxes-Compensation</v>
          </cell>
        </row>
        <row r="2776">
          <cell r="A2776" t="str">
            <v>0001_4481 - System Operations - Control Rm4002 Lab Cost Recovery</v>
          </cell>
          <cell r="B2776" t="str">
            <v>Labour Recovery</v>
          </cell>
          <cell r="C2776" t="str">
            <v>0001_4481 - System Operations - Control Rm4002 Lab Cost Recovery-LCJ/LR</v>
          </cell>
        </row>
        <row r="2777">
          <cell r="A2777" t="str">
            <v>0001_4481 - System Operations - Control Rm5022 Uniforms/Clothing Issued/Returned</v>
          </cell>
          <cell r="B2777" t="str">
            <v>Materials/Tools</v>
          </cell>
          <cell r="C2777" t="str">
            <v>0001_4481 - System Operations - Control Rm5022 Uniforms/Clothing Issued/Returned-Materials/Tools</v>
          </cell>
        </row>
        <row r="2778">
          <cell r="A2778" t="str">
            <v>0001_4481 - System Operations - Control Rm5031 Direct Material Purchased-Non Invent</v>
          </cell>
          <cell r="B2778" t="str">
            <v>Materials/Tools</v>
          </cell>
          <cell r="C2778" t="str">
            <v>0001_4481 - System Operations - Control Rm5031 Direct Material Purchased-Non Invent-Materials/Tools</v>
          </cell>
        </row>
        <row r="2779">
          <cell r="A2779" t="str">
            <v>0001_4481 - System Operations - Control Rm6105 Communication:Cellular/Phone/Radio</v>
          </cell>
          <cell r="B2779" t="str">
            <v>Other</v>
          </cell>
          <cell r="C2779" t="str">
            <v>0001_4481 - System Operations - Control Rm6105 Communication:Cellular/Phone/Radio-Other</v>
          </cell>
        </row>
        <row r="2780">
          <cell r="A2780" t="str">
            <v>0001_4481 - System Operations - Control Rm6304 Office/Photocopy Supplies Stationary</v>
          </cell>
          <cell r="B2780" t="str">
            <v>Other</v>
          </cell>
          <cell r="C2780" t="str">
            <v>0001_4481 - System Operations - Control Rm6304 Office/Photocopy Supplies Stationary-Other</v>
          </cell>
        </row>
        <row r="2781">
          <cell r="A2781" t="str">
            <v>0001_4481 - System Operations - Control Rm6401 Empl Professional Dues</v>
          </cell>
          <cell r="B2781" t="str">
            <v>Other</v>
          </cell>
          <cell r="C2781" t="str">
            <v>0001_4481 - System Operations - Control Rm6401 Empl Professional Dues-Other</v>
          </cell>
        </row>
        <row r="2782">
          <cell r="A2782" t="str">
            <v>0001_4481 - System Operations - Control Rm6402 Employee-Transportation</v>
          </cell>
          <cell r="B2782" t="str">
            <v>Other</v>
          </cell>
          <cell r="C2782" t="str">
            <v>0001_4481 - System Operations - Control Rm6402 Employee-Transportation-Other</v>
          </cell>
        </row>
        <row r="2783">
          <cell r="A2783" t="str">
            <v>0001_4481 - System Operations - Control Rm6403 Employee Parking</v>
          </cell>
          <cell r="B2783" t="str">
            <v>Other</v>
          </cell>
          <cell r="C2783" t="str">
            <v>0001_4481 - System Operations - Control Rm6403 Employee Parking-Other</v>
          </cell>
        </row>
        <row r="2784">
          <cell r="A2784" t="str">
            <v>0001_4481 - System Operations - Control Rm6406 Meals Deductable</v>
          </cell>
          <cell r="B2784" t="str">
            <v>Other</v>
          </cell>
          <cell r="C2784" t="str">
            <v>0001_4481 - System Operations - Control Rm6406 Meals Deductable-Other</v>
          </cell>
        </row>
        <row r="2785">
          <cell r="A2785" t="str">
            <v>0001_4481 - System Operations - Control Rm6407 Meeting Expenses</v>
          </cell>
          <cell r="B2785" t="str">
            <v>Other</v>
          </cell>
          <cell r="C2785" t="str">
            <v>0001_4481 - System Operations - Control Rm6407 Meeting Expenses-Other</v>
          </cell>
        </row>
        <row r="2786">
          <cell r="A2786" t="str">
            <v>0001_4481 - System Operations - Control Rm6408 Travel- Accomodation</v>
          </cell>
          <cell r="B2786" t="str">
            <v>Other</v>
          </cell>
          <cell r="C2786" t="str">
            <v>0001_4481 - System Operations - Control Rm6408 Travel- Accomodation-Other</v>
          </cell>
        </row>
        <row r="2787">
          <cell r="A2787" t="str">
            <v>0001_4481 - System Operations - Control Rm6409 Conference/Seminar Registration</v>
          </cell>
          <cell r="B2787" t="str">
            <v>Other</v>
          </cell>
          <cell r="C2787" t="str">
            <v>0001_4481 - System Operations - Control Rm6409 Conference/Seminar Registration-Other</v>
          </cell>
        </row>
        <row r="2788">
          <cell r="A2788" t="str">
            <v>0001_4481 - System Operations - Control Rm6410 Education Fees</v>
          </cell>
          <cell r="B2788" t="str">
            <v>Education</v>
          </cell>
          <cell r="C2788" t="str">
            <v>0001_4481 - System Operations - Control Rm6410 Education Fees-Other</v>
          </cell>
        </row>
        <row r="2789">
          <cell r="A2789" t="str">
            <v>0001_4481 - System Operations - Control Rm6413 Employee Memberships</v>
          </cell>
          <cell r="B2789" t="str">
            <v>Other</v>
          </cell>
          <cell r="C2789" t="str">
            <v>0001_4481 - System Operations - Control Rm6413 Employee Memberships-Other</v>
          </cell>
        </row>
        <row r="2790">
          <cell r="A2790" t="str">
            <v>0001_4481 - System Operations - Control Rm9906 Engineering Admin Allocated</v>
          </cell>
          <cell r="B2790" t="str">
            <v>Labour Recovery</v>
          </cell>
          <cell r="C2790" t="str">
            <v>0001_4481 - System Operations - Control Rm9906 Engineering Admin Allocated-LCJ/LR</v>
          </cell>
        </row>
        <row r="2791">
          <cell r="A2791" t="str">
            <v>0001_4481 - System Operations - Control Rm9920 Occupancy Charge</v>
          </cell>
          <cell r="B2791" t="str">
            <v>Allocation</v>
          </cell>
          <cell r="C2791" t="str">
            <v>0001_4481 - System Operations - Control Rm9920 Occupancy Charge-Allocation</v>
          </cell>
        </row>
        <row r="2792">
          <cell r="A2792" t="str">
            <v>0001_4481 - System Operations - Control Rm9921 IT Charge</v>
          </cell>
          <cell r="B2792" t="str">
            <v>Allocation</v>
          </cell>
          <cell r="C2792" t="str">
            <v>0001_4481 - System Operations - Control Rm9921 IT Charge-Allocation</v>
          </cell>
        </row>
        <row r="2793">
          <cell r="A2793" t="str">
            <v>0001_4481 - System Operations - Control Rm9922 Tool Crib Charge</v>
          </cell>
          <cell r="B2793" t="str">
            <v>Allocation</v>
          </cell>
          <cell r="C2793" t="str">
            <v>0001_4481 - System Operations - Control Rm9922 Tool Crib Charge-Allocation</v>
          </cell>
        </row>
        <row r="2794">
          <cell r="A2794" t="str">
            <v>0001_5000 - Smart Meter3001 Payroll Costs Regular Time</v>
          </cell>
          <cell r="B2794" t="str">
            <v>Compensation</v>
          </cell>
          <cell r="C2794" t="str">
            <v>0001_5000 - Smart Meter3001 Payroll Costs Regular Time-Compensation</v>
          </cell>
        </row>
        <row r="2795">
          <cell r="A2795" t="str">
            <v>0001_5000 - Smart Meter3002 Payroll Costs Overtime</v>
          </cell>
          <cell r="B2795" t="str">
            <v>OT</v>
          </cell>
          <cell r="C2795" t="str">
            <v>0001_5000 - Smart Meter3002 Payroll Costs Overtime-OT</v>
          </cell>
        </row>
        <row r="2796">
          <cell r="A2796" t="str">
            <v>0001_5000 - Smart Meter3003 Payroll Costs Premiums</v>
          </cell>
          <cell r="B2796" t="str">
            <v>Compensation</v>
          </cell>
          <cell r="C2796" t="str">
            <v>0001_5000 - Smart Meter3003 Payroll Costs Premiums-Compensation</v>
          </cell>
        </row>
        <row r="2797">
          <cell r="A2797" t="str">
            <v>0001_5000 - Smart Meter3004 Payroll Costs Allocated Benefits</v>
          </cell>
          <cell r="B2797" t="str">
            <v>Compensation</v>
          </cell>
          <cell r="C2797" t="str">
            <v>0001_5000 - Smart Meter3004 Payroll Costs Allocated Benefits-Compensation</v>
          </cell>
        </row>
        <row r="2798">
          <cell r="A2798" t="str">
            <v>0001_5000 - Smart Meter3005 Payroll Costs Sick Leave</v>
          </cell>
          <cell r="B2798" t="str">
            <v>Compensation</v>
          </cell>
          <cell r="C2798" t="str">
            <v>0001_5000 - Smart Meter3005 Payroll Costs Sick Leave-Compensation</v>
          </cell>
        </row>
        <row r="2799">
          <cell r="A2799" t="str">
            <v>0001_5000 - Smart Meter3006 Payroll Costs Vacation Leave</v>
          </cell>
          <cell r="B2799" t="str">
            <v>Compensation</v>
          </cell>
          <cell r="C2799" t="str">
            <v>0001_5000 - Smart Meter3006 Payroll Costs Vacation Leave-Compensation</v>
          </cell>
        </row>
        <row r="2800">
          <cell r="A2800" t="str">
            <v>0001_5000 - Smart Meter3007 Payroll Costs Statutory Holidays</v>
          </cell>
          <cell r="B2800" t="str">
            <v>Compensation</v>
          </cell>
          <cell r="C2800" t="str">
            <v>0001_5000 - Smart Meter3007 Payroll Costs Statutory Holidays-Compensation</v>
          </cell>
        </row>
        <row r="2801">
          <cell r="A2801" t="str">
            <v>0001_5000 - Smart Meter3012 Payroll Costs Other Paid Leaves</v>
          </cell>
          <cell r="B2801" t="str">
            <v>Compensation</v>
          </cell>
          <cell r="C2801" t="str">
            <v>0001_5000 - Smart Meter3012 Payroll Costs Other Paid Leaves-Compensation</v>
          </cell>
        </row>
        <row r="2802">
          <cell r="A2802" t="str">
            <v>0001_5000 - Smart Meter3014 Payroll Miscellaneous</v>
          </cell>
          <cell r="B2802" t="str">
            <v>Compensation</v>
          </cell>
          <cell r="C2802" t="str">
            <v>0001_5000 - Smart Meter3014 Payroll Miscellaneous-Compensation</v>
          </cell>
        </row>
        <row r="2803">
          <cell r="A2803" t="str">
            <v>0001_5000 - Smart Meter3016 Payroll Bonus</v>
          </cell>
          <cell r="B2803" t="str">
            <v>Compensation</v>
          </cell>
          <cell r="C2803" t="str">
            <v>0001_5000 - Smart Meter3016 Payroll Bonus-Compensation</v>
          </cell>
        </row>
        <row r="2804">
          <cell r="A2804" t="str">
            <v>0001_5000 - Smart Meter3017 Payroll Taxes</v>
          </cell>
          <cell r="B2804" t="str">
            <v>Compensation</v>
          </cell>
          <cell r="C2804" t="str">
            <v>0001_5000 - Smart Meter3017 Payroll Taxes-Compensation</v>
          </cell>
        </row>
        <row r="2805">
          <cell r="A2805" t="str">
            <v>0001_5000 - Smart Meter4001 Lab Cost  To Jobs-Normal Time</v>
          </cell>
          <cell r="B2805" t="str">
            <v>Labour Recovery</v>
          </cell>
          <cell r="C2805" t="str">
            <v>0001_5000 - Smart Meter4001 Lab Cost  To Jobs-Normal Time-LCJ/LR</v>
          </cell>
        </row>
        <row r="2806">
          <cell r="A2806" t="str">
            <v>0001_5000 - Smart Meter4002 Lab Cost Recovery</v>
          </cell>
          <cell r="B2806" t="str">
            <v>Labour Recovery</v>
          </cell>
          <cell r="C2806" t="str">
            <v>0001_5000 - Smart Meter4002 Lab Cost Recovery-LCJ/LR</v>
          </cell>
        </row>
        <row r="2807">
          <cell r="A2807" t="str">
            <v>0001_5000 - Smart Meter4005 Lab Cost  To Jobs-Overtime</v>
          </cell>
          <cell r="B2807" t="str">
            <v>Labour Recovery</v>
          </cell>
          <cell r="C2807" t="str">
            <v>0001_5000 - Smart Meter4005 Lab Cost  To Jobs-Overtime-LCJ/LR</v>
          </cell>
        </row>
        <row r="2808">
          <cell r="A2808" t="str">
            <v>0001_5000 - Smart Meter4031 Vehicle Cost To Jobs</v>
          </cell>
          <cell r="B2808" t="str">
            <v>Vehicle Recovery</v>
          </cell>
          <cell r="C2808" t="str">
            <v>0001_5000 - Smart Meter4031 Vehicle Cost To Jobs-Vehicle</v>
          </cell>
        </row>
        <row r="2809">
          <cell r="A2809" t="str">
            <v>0001_5000 - Smart Meter4032 Vehicle Cost Recovery</v>
          </cell>
          <cell r="B2809" t="str">
            <v>Vehicle Recovery</v>
          </cell>
          <cell r="C2809" t="str">
            <v>0001_5000 - Smart Meter4032 Vehicle Cost Recovery-Vehicle</v>
          </cell>
        </row>
        <row r="2810">
          <cell r="A2810" t="str">
            <v>0001_5000 - Smart Meter5001 Inventory Material Issued/Returned</v>
          </cell>
          <cell r="B2810" t="str">
            <v>Materials/Tools</v>
          </cell>
          <cell r="C2810" t="str">
            <v>0001_5000 - Smart Meter5001 Inventory Material Issued/Returned-Materials/Tools</v>
          </cell>
        </row>
        <row r="2811">
          <cell r="A2811" t="str">
            <v>0001_5000 - Smart Meter5021 Safety Equip Issued/Returned</v>
          </cell>
          <cell r="B2811" t="str">
            <v>Other</v>
          </cell>
          <cell r="C2811" t="str">
            <v>0001_5000 - Smart Meter5021 Safety Equip Issued/Returned-Other</v>
          </cell>
        </row>
        <row r="2812">
          <cell r="A2812" t="str">
            <v>0001_5000 - Smart Meter5022 Uniforms/Clothing Issued/Returned</v>
          </cell>
          <cell r="B2812" t="str">
            <v>Other</v>
          </cell>
          <cell r="C2812" t="str">
            <v>0001_5000 - Smart Meter5022 Uniforms/Clothing Issued/Returned-Other</v>
          </cell>
        </row>
        <row r="2813">
          <cell r="A2813" t="str">
            <v>0001_5000 - Smart Meter5023 Small Tools Issued/Returned</v>
          </cell>
          <cell r="B2813" t="str">
            <v>Other</v>
          </cell>
          <cell r="C2813" t="str">
            <v>0001_5000 - Smart Meter5023 Small Tools Issued/Returned-Other</v>
          </cell>
        </row>
        <row r="2814">
          <cell r="A2814" t="str">
            <v>0001_5000 - Smart Meter5024 Consumables Issued/Returned</v>
          </cell>
          <cell r="B2814" t="str">
            <v>Other</v>
          </cell>
          <cell r="C2814" t="str">
            <v>0001_5000 - Smart Meter5024 Consumables Issued/Returned-Other</v>
          </cell>
        </row>
        <row r="2815">
          <cell r="A2815" t="str">
            <v>0001_5000 - Smart Meter5031 Direct Material Purchased-Non Invent</v>
          </cell>
          <cell r="B2815" t="str">
            <v>Materials/Tools</v>
          </cell>
          <cell r="C2815" t="str">
            <v>0001_5000 - Smart Meter5031 Direct Material Purchased-Non Invent-Materials/Tools</v>
          </cell>
        </row>
        <row r="2816">
          <cell r="A2816" t="str">
            <v>0001_5000 - Smart Meter6001 Consulting Fees</v>
          </cell>
          <cell r="B2816" t="str">
            <v>External Services</v>
          </cell>
          <cell r="C2816" t="str">
            <v>0001_5000 - Smart Meter6001 Consulting Fees-External Services</v>
          </cell>
        </row>
        <row r="2817">
          <cell r="A2817" t="str">
            <v>0001_5000 - Smart Meter6003 Professional Fees</v>
          </cell>
          <cell r="B2817" t="str">
            <v>Other</v>
          </cell>
          <cell r="C2817" t="str">
            <v>0001_5000 - Smart Meter6003 Professional Fees-Other</v>
          </cell>
        </row>
        <row r="2818">
          <cell r="A2818" t="str">
            <v>0001_5000 - Smart Meter6005 Temporary Staff/Help</v>
          </cell>
          <cell r="B2818" t="str">
            <v>External Services</v>
          </cell>
          <cell r="C2818" t="str">
            <v>0001_5000 - Smart Meter6005 Temporary Staff/Help-External Services</v>
          </cell>
        </row>
        <row r="2819">
          <cell r="A2819" t="str">
            <v>0001_5000 - Smart Meter6007 Contractors-Construction</v>
          </cell>
          <cell r="B2819" t="str">
            <v>External Services</v>
          </cell>
          <cell r="C2819" t="str">
            <v>0001_5000 - Smart Meter6007 Contractors-Construction-External Services</v>
          </cell>
        </row>
        <row r="2820">
          <cell r="A2820" t="str">
            <v>0001_5000 - Smart Meter6018 Event Expenses</v>
          </cell>
          <cell r="B2820" t="str">
            <v>Other</v>
          </cell>
          <cell r="C2820" t="str">
            <v>0001_5000 - Smart Meter6018 Event Expenses-Other</v>
          </cell>
        </row>
        <row r="2821">
          <cell r="A2821" t="str">
            <v>0001_5000 - Smart Meter6051 Purchased Services</v>
          </cell>
          <cell r="B2821" t="str">
            <v>Purchased Services</v>
          </cell>
          <cell r="C2821" t="str">
            <v>0001_5000 - Smart Meter6051 Purchased Services-Purchased Services</v>
          </cell>
        </row>
        <row r="2822">
          <cell r="A2822" t="str">
            <v>0001_5000 - Smart Meter6071 Events</v>
          </cell>
          <cell r="B2822" t="str">
            <v>Other</v>
          </cell>
          <cell r="C2822" t="str">
            <v>0001_5000 - Smart Meter6071 Events-Other</v>
          </cell>
        </row>
        <row r="2823">
          <cell r="A2823" t="str">
            <v>0001_5000 - Smart Meter6086 Marketing</v>
          </cell>
          <cell r="B2823" t="str">
            <v>Other</v>
          </cell>
          <cell r="C2823" t="str">
            <v>0001_5000 - Smart Meter6086 Marketing-Other</v>
          </cell>
        </row>
        <row r="2824">
          <cell r="A2824" t="str">
            <v>0001_5000 - Smart Meter6105 Communication:Cellular/Phone/Radio</v>
          </cell>
          <cell r="B2824" t="str">
            <v>Other</v>
          </cell>
          <cell r="C2824" t="str">
            <v>0001_5000 - Smart Meter6105 Communication:Cellular/Phone/Radio-Other</v>
          </cell>
        </row>
        <row r="2825">
          <cell r="A2825" t="str">
            <v>0001_5000 - Smart Meter6201 Vehicle Fuel</v>
          </cell>
          <cell r="B2825" t="str">
            <v>Vehicle</v>
          </cell>
          <cell r="C2825" t="str">
            <v>0001_5000 - Smart Meter6201 Vehicle Fuel-Vehicle</v>
          </cell>
        </row>
        <row r="2826">
          <cell r="A2826" t="str">
            <v>0001_5000 - Smart Meter6301 Postage</v>
          </cell>
          <cell r="B2826" t="str">
            <v>Postage</v>
          </cell>
          <cell r="C2826" t="str">
            <v>0001_5000 - Smart Meter6301 Postage-Postage</v>
          </cell>
        </row>
        <row r="2827">
          <cell r="A2827" t="str">
            <v>0001_5000 - Smart Meter6304 Office/Photocopy Supplies Stationary</v>
          </cell>
          <cell r="B2827" t="str">
            <v>Other</v>
          </cell>
          <cell r="C2827" t="str">
            <v>0001_5000 - Smart Meter6304 Office/Photocopy Supplies Stationary-Other</v>
          </cell>
        </row>
        <row r="2828">
          <cell r="A2828" t="str">
            <v>0001_5000 - Smart Meter6307 Printing</v>
          </cell>
          <cell r="B2828" t="str">
            <v>Other</v>
          </cell>
          <cell r="C2828" t="str">
            <v>0001_5000 - Smart Meter6307 Printing-Other</v>
          </cell>
        </row>
        <row r="2829">
          <cell r="A2829" t="str">
            <v>0001_5000 - Smart Meter6401 Empl Professional Dues</v>
          </cell>
          <cell r="B2829" t="str">
            <v>Other</v>
          </cell>
          <cell r="C2829" t="str">
            <v>0001_5000 - Smart Meter6401 Empl Professional Dues-Other</v>
          </cell>
        </row>
        <row r="2830">
          <cell r="A2830" t="str">
            <v>0001_5000 - Smart Meter6402 Employee-Transportation</v>
          </cell>
          <cell r="B2830" t="str">
            <v>Other</v>
          </cell>
          <cell r="C2830" t="str">
            <v>0001_5000 - Smart Meter6402 Employee-Transportation-Other</v>
          </cell>
        </row>
        <row r="2831">
          <cell r="A2831" t="str">
            <v>0001_5000 - Smart Meter6403 Employee Parking</v>
          </cell>
          <cell r="B2831" t="str">
            <v>Other</v>
          </cell>
          <cell r="C2831" t="str">
            <v>0001_5000 - Smart Meter6403 Employee Parking-Other</v>
          </cell>
        </row>
        <row r="2832">
          <cell r="A2832" t="str">
            <v>0001_5000 - Smart Meter6406 Meals Deductable</v>
          </cell>
          <cell r="B2832" t="str">
            <v>Other</v>
          </cell>
          <cell r="C2832" t="str">
            <v>0001_5000 - Smart Meter6406 Meals Deductable-Other</v>
          </cell>
        </row>
        <row r="2833">
          <cell r="A2833" t="str">
            <v>0001_5000 - Smart Meter6407 Meeting Expenses</v>
          </cell>
          <cell r="B2833" t="str">
            <v>Other</v>
          </cell>
          <cell r="C2833" t="str">
            <v>0001_5000 - Smart Meter6407 Meeting Expenses-Other</v>
          </cell>
        </row>
        <row r="2834">
          <cell r="A2834" t="str">
            <v>0001_5000 - Smart Meter6408 Travel- Accomodation</v>
          </cell>
          <cell r="B2834" t="str">
            <v>Other</v>
          </cell>
          <cell r="C2834" t="str">
            <v>0001_5000 - Smart Meter6408 Travel- Accomodation-Other</v>
          </cell>
        </row>
        <row r="2835">
          <cell r="A2835" t="str">
            <v>0001_5000 - Smart Meter6409 Conference/Seminar Registration</v>
          </cell>
          <cell r="B2835" t="str">
            <v>Other</v>
          </cell>
          <cell r="C2835" t="str">
            <v>0001_5000 - Smart Meter6409 Conference/Seminar Registration-Other</v>
          </cell>
        </row>
        <row r="2836">
          <cell r="A2836" t="str">
            <v>0001_5000 - Smart Meter6410 Education Fees</v>
          </cell>
          <cell r="B2836" t="str">
            <v>Other</v>
          </cell>
          <cell r="C2836" t="str">
            <v>0001_5000 - Smart Meter6410 Education Fees-Other</v>
          </cell>
        </row>
        <row r="2837">
          <cell r="A2837" t="str">
            <v>0001_5000 - Smart Meter6411 Subscriptions</v>
          </cell>
          <cell r="B2837" t="str">
            <v>Other</v>
          </cell>
          <cell r="C2837" t="str">
            <v>0001_5000 - Smart Meter6411 Subscriptions-Other</v>
          </cell>
        </row>
        <row r="2838">
          <cell r="A2838" t="str">
            <v>0001_5000 - Smart Meter9906 Engineering Admin Allocated</v>
          </cell>
          <cell r="B2838" t="str">
            <v>Labour Recovery</v>
          </cell>
          <cell r="C2838" t="str">
            <v>0001_5000 - Smart Meter9906 Engineering Admin Allocated-LCJ/LR</v>
          </cell>
        </row>
        <row r="2839">
          <cell r="A2839" t="str">
            <v>0001_5000 - Smart Meter9909 Default Cost Re Allocation</v>
          </cell>
          <cell r="B2839" t="str">
            <v>OEB Recovery</v>
          </cell>
          <cell r="C2839" t="str">
            <v>0001_5000 - Smart Meter9909 Default Cost Re Allocation-OEB Deferral</v>
          </cell>
        </row>
        <row r="2840">
          <cell r="A2840" t="str">
            <v>0001_5000 - Smart Meter9916 Fleet Monthly Lease Charge</v>
          </cell>
          <cell r="B2840" t="str">
            <v>Vehicle</v>
          </cell>
          <cell r="C2840" t="str">
            <v>0001_5000 - Smart Meter9916 Fleet Monthly Lease Charge-Vehicle</v>
          </cell>
        </row>
        <row r="2841">
          <cell r="A2841" t="str">
            <v>0001_5000 - Smart Meter9920 Occupancy Charge</v>
          </cell>
          <cell r="B2841" t="str">
            <v>Allocation</v>
          </cell>
          <cell r="C2841" t="str">
            <v>0001_5000 - Smart Meter9920 Occupancy Charge-Allocation</v>
          </cell>
        </row>
        <row r="2842">
          <cell r="A2842" t="str">
            <v>0001_5000 - Smart Meter9921 IT Charge</v>
          </cell>
          <cell r="B2842" t="str">
            <v>Allocation</v>
          </cell>
          <cell r="C2842" t="str">
            <v>0001_5000 - Smart Meter9921 IT Charge-Allocation</v>
          </cell>
        </row>
        <row r="2843">
          <cell r="A2843" t="str">
            <v>0001_5000 - Smart Meter9922 Tool Crib Charge</v>
          </cell>
          <cell r="B2843" t="str">
            <v>Allocation</v>
          </cell>
          <cell r="C2843" t="str">
            <v>0001_5000 - Smart Meter9922 Tool Crib Charge-Allocation</v>
          </cell>
        </row>
        <row r="2844">
          <cell r="A2844" t="str">
            <v>0001_5000 - Smart Meter9925 Lab Services Allocation</v>
          </cell>
          <cell r="B2844" t="str">
            <v>Allocation</v>
          </cell>
          <cell r="C2844" t="str">
            <v>0001_5000 - Smart Meter9925 Lab Services Allocation-Allocation</v>
          </cell>
        </row>
        <row r="2845">
          <cell r="A2845" t="str">
            <v>0001_5000 - Smart Meter9960 SM O&amp;M Contra Account Operating Res</v>
          </cell>
          <cell r="B2845" t="str">
            <v>OEB Recovery</v>
          </cell>
          <cell r="C2845" t="str">
            <v>0001_5000 - Smart Meter9960 SM O&amp;M Contra Account Operating Res-OEB Deferral</v>
          </cell>
        </row>
        <row r="2846">
          <cell r="A2846" t="str">
            <v>0001_5000 - Smart Meter9961 SM O&amp;M Contra Account Operating Gs</v>
          </cell>
          <cell r="B2846" t="str">
            <v>OEB Recovery</v>
          </cell>
          <cell r="C2846" t="str">
            <v>0001_5000 - Smart Meter9961 SM O&amp;M Contra Account Operating Gs-OEB Deferral</v>
          </cell>
        </row>
        <row r="2847">
          <cell r="A2847" t="str">
            <v>0001_5000 - Smart Meter9964 SM O&amp;M Contra Account-Administration-Res</v>
          </cell>
          <cell r="B2847" t="str">
            <v>OEB Recovery</v>
          </cell>
          <cell r="C2847" t="str">
            <v>0001_5000 - Smart Meter9964 SM O&amp;M Contra Account-Administration-Res-OEB Deferral</v>
          </cell>
        </row>
        <row r="2848">
          <cell r="A2848" t="str">
            <v>0001_5000 - Smart Meter9965 SM O&amp;M Contra Account-Administration-Gs</v>
          </cell>
          <cell r="B2848" t="str">
            <v>OEB Recovery</v>
          </cell>
          <cell r="C2848" t="str">
            <v>0001_5000 - Smart Meter9965 SM O&amp;M Contra Account-Administration-Gs-OEB Deferral</v>
          </cell>
        </row>
        <row r="2849">
          <cell r="A2849" t="str">
            <v>0001_5100 - Equipment Services3001 Payroll Costs Regular Time</v>
          </cell>
          <cell r="B2849" t="str">
            <v>Compensation</v>
          </cell>
          <cell r="C2849" t="str">
            <v>0001_5100 - Equipment Services3001 Payroll Costs Regular Time-Compensation</v>
          </cell>
        </row>
        <row r="2850">
          <cell r="A2850" t="str">
            <v>0001_5100 - Equipment Services3002 Payroll Costs Overtime</v>
          </cell>
          <cell r="B2850" t="str">
            <v>OT</v>
          </cell>
          <cell r="C2850" t="str">
            <v>0001_5100 - Equipment Services3002 Payroll Costs Overtime-OT</v>
          </cell>
        </row>
        <row r="2851">
          <cell r="A2851" t="str">
            <v>0001_5100 - Equipment Services3003 Payroll Costs Premiums</v>
          </cell>
          <cell r="B2851" t="str">
            <v>Compensation</v>
          </cell>
          <cell r="C2851" t="str">
            <v>0001_5100 - Equipment Services3003 Payroll Costs Premiums-Compensation</v>
          </cell>
        </row>
        <row r="2852">
          <cell r="A2852" t="str">
            <v>0001_5100 - Equipment Services3004 Payroll Costs Allocated Benefits</v>
          </cell>
          <cell r="B2852" t="str">
            <v>Compensation</v>
          </cell>
          <cell r="C2852" t="str">
            <v>0001_5100 - Equipment Services3004 Payroll Costs Allocated Benefits-Compensation</v>
          </cell>
        </row>
        <row r="2853">
          <cell r="A2853" t="str">
            <v>0001_5100 - Equipment Services3005 Payroll Costs Sick Leave</v>
          </cell>
          <cell r="B2853" t="str">
            <v>Compensation</v>
          </cell>
          <cell r="C2853" t="str">
            <v>0001_5100 - Equipment Services3005 Payroll Costs Sick Leave-Compensation</v>
          </cell>
        </row>
        <row r="2854">
          <cell r="A2854" t="str">
            <v>0001_5100 - Equipment Services3006 Payroll Costs Vacation Leave</v>
          </cell>
          <cell r="B2854" t="str">
            <v>Compensation</v>
          </cell>
          <cell r="C2854" t="str">
            <v>0001_5100 - Equipment Services3006 Payroll Costs Vacation Leave-Compensation</v>
          </cell>
        </row>
        <row r="2855">
          <cell r="A2855" t="str">
            <v>0001_5100 - Equipment Services3007 Payroll Costs Statutory Holidays</v>
          </cell>
          <cell r="B2855" t="str">
            <v>Compensation</v>
          </cell>
          <cell r="C2855" t="str">
            <v>0001_5100 - Equipment Services3007 Payroll Costs Statutory Holidays-Compensation</v>
          </cell>
        </row>
        <row r="2856">
          <cell r="A2856" t="str">
            <v>0001_5100 - Equipment Services3009 Payroll Costs Workers Comp</v>
          </cell>
          <cell r="B2856" t="str">
            <v>Compensation</v>
          </cell>
          <cell r="C2856" t="str">
            <v>0001_5100 - Equipment Services3009 Payroll Costs Workers Comp-Compensation</v>
          </cell>
        </row>
        <row r="2857">
          <cell r="A2857" t="str">
            <v>0001_5100 - Equipment Services3012 Payroll Costs Other Paid Leaves</v>
          </cell>
          <cell r="B2857" t="str">
            <v>Compensation</v>
          </cell>
          <cell r="C2857" t="str">
            <v>0001_5100 - Equipment Services3012 Payroll Costs Other Paid Leaves-Compensation</v>
          </cell>
        </row>
        <row r="2858">
          <cell r="A2858" t="str">
            <v>0001_5100 - Equipment Services3014 Payroll Miscellaneous</v>
          </cell>
          <cell r="B2858" t="str">
            <v>Compensation</v>
          </cell>
          <cell r="C2858" t="str">
            <v>0001_5100 - Equipment Services3014 Payroll Miscellaneous-Compensation</v>
          </cell>
        </row>
        <row r="2859">
          <cell r="A2859" t="str">
            <v>0001_5100 - Equipment Services3016 Payroll Bonus</v>
          </cell>
          <cell r="B2859" t="str">
            <v>Compensation</v>
          </cell>
          <cell r="C2859" t="str">
            <v>0001_5100 - Equipment Services3016 Payroll Bonus-Compensation</v>
          </cell>
        </row>
        <row r="2860">
          <cell r="A2860" t="str">
            <v>0001_5100 - Equipment Services3017 Payroll Taxes</v>
          </cell>
          <cell r="B2860" t="str">
            <v>Compensation</v>
          </cell>
          <cell r="C2860" t="str">
            <v>0001_5100 - Equipment Services3017 Payroll Taxes-Compensation</v>
          </cell>
        </row>
        <row r="2861">
          <cell r="A2861" t="str">
            <v>0001_5100 - Equipment Services4001 Lab Cost  To Jobs-Normal Time</v>
          </cell>
          <cell r="B2861" t="str">
            <v>Labour Recovery</v>
          </cell>
          <cell r="C2861" t="str">
            <v>0001_5100 - Equipment Services4001 Lab Cost  To Jobs-Normal Time-LCJ/LR</v>
          </cell>
        </row>
        <row r="2862">
          <cell r="A2862" t="str">
            <v>0001_5100 - Equipment Services4002 Lab Cost Recovery</v>
          </cell>
          <cell r="B2862" t="str">
            <v>Labour Recovery</v>
          </cell>
          <cell r="C2862" t="str">
            <v>0001_5100 - Equipment Services4002 Lab Cost Recovery-LCJ/LR</v>
          </cell>
        </row>
        <row r="2863">
          <cell r="A2863" t="str">
            <v>0001_5100 - Equipment Services4005 Lab Cost  To Jobs-Overtime</v>
          </cell>
          <cell r="B2863" t="str">
            <v>Labour Recovery</v>
          </cell>
          <cell r="C2863" t="str">
            <v>0001_5100 - Equipment Services4005 Lab Cost  To Jobs-Overtime-LCJ/LR</v>
          </cell>
        </row>
        <row r="2864">
          <cell r="A2864" t="str">
            <v>0001_5100 - Equipment Services4031 Vehicle Cost To Jobs</v>
          </cell>
          <cell r="B2864" t="str">
            <v>Vehicle Recovery</v>
          </cell>
          <cell r="C2864" t="str">
            <v>0001_5100 - Equipment Services4031 Vehicle Cost To Jobs-Vehicle</v>
          </cell>
        </row>
        <row r="2865">
          <cell r="A2865" t="str">
            <v>0001_5100 - Equipment Services4032 Vehicle Cost Recovery</v>
          </cell>
          <cell r="B2865" t="str">
            <v>Vehicle Recovery</v>
          </cell>
          <cell r="C2865" t="str">
            <v>0001_5100 - Equipment Services4032 Vehicle Cost Recovery-Vehicle</v>
          </cell>
        </row>
        <row r="2866">
          <cell r="A2866" t="str">
            <v>0001_5100 - Equipment Services5001 Inventory Material Issued/Returned</v>
          </cell>
          <cell r="B2866" t="str">
            <v>Materials/Tools</v>
          </cell>
          <cell r="C2866" t="str">
            <v>0001_5100 - Equipment Services5001 Inventory Material Issued/Returned-Materials/Tools</v>
          </cell>
        </row>
        <row r="2867">
          <cell r="A2867" t="str">
            <v>0001_5100 - Equipment Services5021 Safety Equip Issued/Returned</v>
          </cell>
          <cell r="B2867" t="str">
            <v>Materials/Tools</v>
          </cell>
          <cell r="C2867" t="str">
            <v>0001_5100 - Equipment Services5021 Safety Equip Issued/Returned-Materials/Tools</v>
          </cell>
        </row>
        <row r="2868">
          <cell r="A2868" t="str">
            <v>0001_5100 - Equipment Services5022 Uniforms/Clothing Issued/Returned</v>
          </cell>
          <cell r="B2868" t="str">
            <v>Materials/Tools</v>
          </cell>
          <cell r="C2868" t="str">
            <v>0001_5100 - Equipment Services5022 Uniforms/Clothing Issued/Returned-Materials/Tools</v>
          </cell>
        </row>
        <row r="2869">
          <cell r="A2869" t="str">
            <v>0001_5100 - Equipment Services5023 Small Tools Issued/Returned</v>
          </cell>
          <cell r="B2869" t="str">
            <v>Materials/Tools</v>
          </cell>
          <cell r="C2869" t="str">
            <v>0001_5100 - Equipment Services5023 Small Tools Issued/Returned-Materials/Tools</v>
          </cell>
        </row>
        <row r="2870">
          <cell r="A2870" t="str">
            <v>0001_5100 - Equipment Services5024 Consumables Issued/Returned</v>
          </cell>
          <cell r="B2870" t="str">
            <v>Materials/Tools</v>
          </cell>
          <cell r="C2870" t="str">
            <v>0001_5100 - Equipment Services5024 Consumables Issued/Returned-Materials/Tools</v>
          </cell>
        </row>
        <row r="2871">
          <cell r="A2871" t="str">
            <v>0001_5100 - Equipment Services5031 Direct Material Purchased-Non Invent</v>
          </cell>
          <cell r="B2871" t="str">
            <v>Materials/Tools</v>
          </cell>
          <cell r="C2871" t="str">
            <v>0001_5100 - Equipment Services5031 Direct Material Purchased-Non Invent-Materials/Tools</v>
          </cell>
        </row>
        <row r="2872">
          <cell r="A2872" t="str">
            <v>0001_5100 - Equipment Services5032 Small Tools Purchased</v>
          </cell>
          <cell r="B2872" t="str">
            <v>Materials/Tools</v>
          </cell>
          <cell r="C2872" t="str">
            <v>0001_5100 - Equipment Services5032 Small Tools Purchased-Materials/Tools</v>
          </cell>
        </row>
        <row r="2873">
          <cell r="A2873" t="str">
            <v>0001_5100 - Equipment Services5033 Garage Material Issued</v>
          </cell>
          <cell r="B2873" t="str">
            <v>Materials/Tools</v>
          </cell>
          <cell r="C2873" t="str">
            <v>0001_5100 - Equipment Services5033 Garage Material Issued-Materials/Tools</v>
          </cell>
        </row>
        <row r="2874">
          <cell r="A2874" t="str">
            <v>0001_5100 - Equipment Services6001 Consulting Fees</v>
          </cell>
          <cell r="B2874" t="str">
            <v>Other</v>
          </cell>
          <cell r="C2874" t="str">
            <v>0001_5100 - Equipment Services6001 Consulting Fees-Other</v>
          </cell>
        </row>
        <row r="2875">
          <cell r="A2875" t="str">
            <v>0001_5100 - Equipment Services6003 Professional Fees</v>
          </cell>
          <cell r="B2875" t="str">
            <v>Other</v>
          </cell>
          <cell r="C2875" t="str">
            <v>0001_5100 - Equipment Services6003 Professional Fees-Other</v>
          </cell>
        </row>
        <row r="2876">
          <cell r="A2876" t="str">
            <v>0001_5100 - Equipment Services6005 Temporary Staff/Help</v>
          </cell>
          <cell r="B2876" t="str">
            <v>Other</v>
          </cell>
          <cell r="C2876" t="str">
            <v>0001_5100 - Equipment Services6005 Temporary Staff/Help-Other</v>
          </cell>
        </row>
        <row r="2877">
          <cell r="A2877" t="str">
            <v>0001_5100 - Equipment Services6007 Contractors-Construction</v>
          </cell>
          <cell r="B2877" t="str">
            <v>External Services</v>
          </cell>
          <cell r="C2877" t="str">
            <v>0001_5100 - Equipment Services6007 Contractors-Construction-External Services</v>
          </cell>
        </row>
        <row r="2878">
          <cell r="A2878" t="str">
            <v>0001_5100 - Equipment Services6009 Contractors-Other</v>
          </cell>
          <cell r="B2878" t="str">
            <v>Other</v>
          </cell>
          <cell r="C2878" t="str">
            <v>0001_5100 - Equipment Services6009 Contractors-Other-Other</v>
          </cell>
        </row>
        <row r="2879">
          <cell r="A2879" t="str">
            <v>0001_5100 - Equipment Services6021 Collection Services</v>
          </cell>
          <cell r="B2879" t="str">
            <v>Other</v>
          </cell>
          <cell r="C2879" t="str">
            <v>0001_5100 - Equipment Services6021 Collection Services-Other</v>
          </cell>
        </row>
        <row r="2880">
          <cell r="A2880" t="str">
            <v>0001_5100 - Equipment Services6024 Meter Reading Serv</v>
          </cell>
          <cell r="B2880" t="str">
            <v>Other</v>
          </cell>
          <cell r="C2880" t="str">
            <v>0001_5100 - Equipment Services6024 Meter Reading Serv-Other</v>
          </cell>
        </row>
        <row r="2881">
          <cell r="A2881" t="str">
            <v>0001_5100 - Equipment Services6031 Security Services</v>
          </cell>
          <cell r="B2881" t="str">
            <v>Other</v>
          </cell>
          <cell r="C2881" t="str">
            <v>0001_5100 - Equipment Services6031 Security Services-Other</v>
          </cell>
        </row>
        <row r="2882">
          <cell r="A2882" t="str">
            <v>0001_5100 - Equipment Services6033 Moving Services</v>
          </cell>
          <cell r="B2882" t="str">
            <v>Other</v>
          </cell>
          <cell r="C2882" t="str">
            <v>0001_5100 - Equipment Services6033 Moving Services-Other</v>
          </cell>
        </row>
        <row r="2883">
          <cell r="A2883" t="str">
            <v>0001_5100 - Equipment Services6042 Maintenance Contracts</v>
          </cell>
          <cell r="B2883" t="str">
            <v>Repairs/Maintenance</v>
          </cell>
          <cell r="C2883" t="str">
            <v>0001_5100 - Equipment Services6042 Maintenance Contracts-Repairs/Maintenance</v>
          </cell>
        </row>
        <row r="2884">
          <cell r="A2884" t="str">
            <v>0001_5100 - Equipment Services6044 Ext Services Equipment Maintenance</v>
          </cell>
          <cell r="B2884" t="str">
            <v>Other</v>
          </cell>
          <cell r="C2884" t="str">
            <v>0001_5100 - Equipment Services6044 Ext Services Equipment Maintenance-Other</v>
          </cell>
        </row>
        <row r="2885">
          <cell r="A2885" t="str">
            <v>0001_5100 - Equipment Services6045 Tool Repair</v>
          </cell>
          <cell r="B2885" t="str">
            <v>Other</v>
          </cell>
          <cell r="C2885" t="str">
            <v>0001_5100 - Equipment Services6045 Tool Repair-Other</v>
          </cell>
        </row>
        <row r="2886">
          <cell r="A2886" t="str">
            <v>0001_5100 - Equipment Services6051 Purchased Services</v>
          </cell>
          <cell r="B2886" t="str">
            <v>Purchased Services</v>
          </cell>
          <cell r="C2886" t="str">
            <v>0001_5100 - Equipment Services6051 Purchased Services-Purchased Services</v>
          </cell>
        </row>
        <row r="2887">
          <cell r="A2887" t="str">
            <v>0001_5100 - Equipment Services6052 Licenses And Permits</v>
          </cell>
          <cell r="B2887" t="str">
            <v>Other</v>
          </cell>
          <cell r="C2887" t="str">
            <v>0001_5100 - Equipment Services6052 Licenses And Permits-Other</v>
          </cell>
        </row>
        <row r="2888">
          <cell r="A2888" t="str">
            <v>0001_5100 - Equipment Services6105 Communication:Cellular/Phone/Radio</v>
          </cell>
          <cell r="B2888" t="str">
            <v>Other</v>
          </cell>
          <cell r="C2888" t="str">
            <v>0001_5100 - Equipment Services6105 Communication:Cellular/Phone/Radio-Other</v>
          </cell>
        </row>
        <row r="2889">
          <cell r="A2889" t="str">
            <v>0001_5100 - Equipment Services6201 Vehicle Fuel</v>
          </cell>
          <cell r="B2889" t="str">
            <v>Vehicle</v>
          </cell>
          <cell r="C2889" t="str">
            <v>0001_5100 - Equipment Services6201 Vehicle Fuel-Vehicle</v>
          </cell>
        </row>
        <row r="2890">
          <cell r="A2890" t="str">
            <v>0001_5100 - Equipment Services6202 Vehicle Repairs</v>
          </cell>
          <cell r="B2890" t="str">
            <v>Vehicle</v>
          </cell>
          <cell r="C2890" t="str">
            <v>0001_5100 - Equipment Services6202 Vehicle Repairs-Vehicle</v>
          </cell>
        </row>
        <row r="2891">
          <cell r="A2891" t="str">
            <v>0001_5100 - Equipment Services6203 Vehicle Licencing</v>
          </cell>
          <cell r="B2891" t="str">
            <v>Vehicle</v>
          </cell>
          <cell r="C2891" t="str">
            <v>0001_5100 - Equipment Services6203 Vehicle Licencing-Vehicle</v>
          </cell>
        </row>
        <row r="2892">
          <cell r="A2892" t="str">
            <v>0001_5100 - Equipment Services6204 Vehicle Insurance</v>
          </cell>
          <cell r="B2892" t="str">
            <v>Vehicle</v>
          </cell>
          <cell r="C2892" t="str">
            <v>0001_5100 - Equipment Services6204 Vehicle Insurance-Vehicle</v>
          </cell>
        </row>
        <row r="2893">
          <cell r="A2893" t="str">
            <v>0001_5100 - Equipment Services6205 Vehicle Accident Repairs</v>
          </cell>
          <cell r="B2893" t="str">
            <v>Vehicle</v>
          </cell>
          <cell r="C2893" t="str">
            <v>0001_5100 - Equipment Services6205 Vehicle Accident Repairs-Vehicle</v>
          </cell>
        </row>
        <row r="2894">
          <cell r="A2894" t="str">
            <v>0001_5100 - Equipment Services6302 Courier</v>
          </cell>
          <cell r="B2894" t="str">
            <v>Office/Supplies</v>
          </cell>
          <cell r="C2894" t="str">
            <v>0001_5100 - Equipment Services6302 Courier-Office/Supplies</v>
          </cell>
        </row>
        <row r="2895">
          <cell r="A2895" t="str">
            <v>0001_5100 - Equipment Services6304 Office/Photocopy Supplies Stationary</v>
          </cell>
          <cell r="B2895" t="str">
            <v>Office/Supplies</v>
          </cell>
          <cell r="C2895" t="str">
            <v>0001_5100 - Equipment Services6304 Office/Photocopy Supplies Stationary-Office/Supplies</v>
          </cell>
        </row>
        <row r="2896">
          <cell r="A2896" t="str">
            <v>0001_5100 - Equipment Services6306 Freight And Duty</v>
          </cell>
          <cell r="B2896" t="str">
            <v>Office/Supplies</v>
          </cell>
          <cell r="C2896" t="str">
            <v>0001_5100 - Equipment Services6306 Freight And Duty-Office/Supplies</v>
          </cell>
        </row>
        <row r="2897">
          <cell r="A2897" t="str">
            <v>0001_5100 - Equipment Services6307 Printing</v>
          </cell>
          <cell r="B2897" t="str">
            <v>Office/Supplies</v>
          </cell>
          <cell r="C2897" t="str">
            <v>0001_5100 - Equipment Services6307 Printing-Office/Supplies</v>
          </cell>
        </row>
        <row r="2898">
          <cell r="A2898" t="str">
            <v>0001_5100 - Equipment Services6401 Empl Professional Dues</v>
          </cell>
          <cell r="B2898" t="str">
            <v>Other</v>
          </cell>
          <cell r="C2898" t="str">
            <v>0001_5100 - Equipment Services6401 Empl Professional Dues-Other</v>
          </cell>
        </row>
        <row r="2899">
          <cell r="A2899" t="str">
            <v>0001_5100 - Equipment Services6402 Employee-Transportation</v>
          </cell>
          <cell r="B2899" t="str">
            <v>Other</v>
          </cell>
          <cell r="C2899" t="str">
            <v>0001_5100 - Equipment Services6402 Employee-Transportation-Other</v>
          </cell>
        </row>
        <row r="2900">
          <cell r="A2900" t="str">
            <v>0001_5100 - Equipment Services6406 Meals Deductable</v>
          </cell>
          <cell r="B2900" t="str">
            <v>Other</v>
          </cell>
          <cell r="C2900" t="str">
            <v>0001_5100 - Equipment Services6406 Meals Deductable-Other</v>
          </cell>
        </row>
        <row r="2901">
          <cell r="A2901" t="str">
            <v>0001_5100 - Equipment Services6407 Meeting Expenses</v>
          </cell>
          <cell r="B2901" t="str">
            <v>Other</v>
          </cell>
          <cell r="C2901" t="str">
            <v>0001_5100 - Equipment Services6407 Meeting Expenses-Other</v>
          </cell>
        </row>
        <row r="2902">
          <cell r="A2902" t="str">
            <v>0001_5100 - Equipment Services6408 Travel- Accomodation</v>
          </cell>
          <cell r="B2902" t="str">
            <v>Other</v>
          </cell>
          <cell r="C2902" t="str">
            <v>0001_5100 - Equipment Services6408 Travel- Accomodation-Other</v>
          </cell>
        </row>
        <row r="2903">
          <cell r="A2903" t="str">
            <v>0001_5100 - Equipment Services6410 Education Fees</v>
          </cell>
          <cell r="B2903" t="str">
            <v>Other</v>
          </cell>
          <cell r="C2903" t="str">
            <v>0001_5100 - Equipment Services6410 Education Fees-Other</v>
          </cell>
        </row>
        <row r="2904">
          <cell r="A2904" t="str">
            <v>0001_5100 - Equipment Services6412 Employee Awards</v>
          </cell>
          <cell r="B2904" t="str">
            <v>Other</v>
          </cell>
          <cell r="C2904" t="str">
            <v>0001_5100 - Equipment Services6412 Employee Awards-Other</v>
          </cell>
        </row>
        <row r="2905">
          <cell r="A2905" t="str">
            <v>0001_5100 - Equipment Services6419 Tool Allowance</v>
          </cell>
          <cell r="B2905" t="str">
            <v>Other</v>
          </cell>
          <cell r="C2905" t="str">
            <v>0001_5100 - Equipment Services6419 Tool Allowance-Other</v>
          </cell>
        </row>
        <row r="2906">
          <cell r="A2906" t="str">
            <v>0001_5100 - Equipment Services6505 Equipment Rental</v>
          </cell>
          <cell r="B2906" t="str">
            <v>Other</v>
          </cell>
          <cell r="C2906" t="str">
            <v>0001_5100 - Equipment Services6505 Equipment Rental-Other</v>
          </cell>
        </row>
        <row r="2907">
          <cell r="A2907" t="str">
            <v>0001_5100 - Equipment Services6506 Vehicle Leases</v>
          </cell>
          <cell r="B2907" t="str">
            <v>Other</v>
          </cell>
          <cell r="C2907" t="str">
            <v>0001_5100 - Equipment Services6506 Vehicle Leases-Other</v>
          </cell>
        </row>
        <row r="2908">
          <cell r="A2908" t="str">
            <v>0001_5100 - Equipment Services6823 Corporate Donations</v>
          </cell>
          <cell r="B2908" t="str">
            <v>Other</v>
          </cell>
          <cell r="C2908" t="str">
            <v>0001_5100 - Equipment Services6823 Corporate Donations-Other</v>
          </cell>
        </row>
        <row r="2909">
          <cell r="A2909" t="str">
            <v>0001_5100 - Equipment Services9916 Fleet Monthly Lease Charge</v>
          </cell>
          <cell r="B2909" t="str">
            <v>Vehicle</v>
          </cell>
          <cell r="C2909" t="str">
            <v>0001_5100 - Equipment Services9916 Fleet Monthly Lease Charge-Vehicle</v>
          </cell>
        </row>
        <row r="2910">
          <cell r="A2910" t="str">
            <v>0001_5100 - Equipment Services9920 Occupancy Charge</v>
          </cell>
          <cell r="B2910" t="str">
            <v>Allocation</v>
          </cell>
          <cell r="C2910" t="str">
            <v>0001_5100 - Equipment Services9920 Occupancy Charge-Allocation</v>
          </cell>
        </row>
        <row r="2911">
          <cell r="A2911" t="str">
            <v>0001_5100 - Equipment Services9921 IT Charge</v>
          </cell>
          <cell r="B2911" t="str">
            <v>Allocation</v>
          </cell>
          <cell r="C2911" t="str">
            <v>0001_5100 - Equipment Services9921 IT Charge-Allocation</v>
          </cell>
        </row>
        <row r="2912">
          <cell r="A2912" t="str">
            <v>0001_5100 - Equipment Services9922 Tool Crib Charge</v>
          </cell>
          <cell r="B2912" t="str">
            <v>Allocation</v>
          </cell>
          <cell r="C2912" t="str">
            <v>0001_5100 - Equipment Services9922 Tool Crib Charge-Allocation</v>
          </cell>
        </row>
        <row r="2913">
          <cell r="A2913" t="str">
            <v>0001_5100 - Equipment Services9925 Lab Services Allocation</v>
          </cell>
          <cell r="B2913" t="str">
            <v>Allocation</v>
          </cell>
          <cell r="C2913" t="str">
            <v>0001_5100 - Equipment Services9925 Lab Services Allocation-Allocation</v>
          </cell>
        </row>
        <row r="2914">
          <cell r="A2914" t="str">
            <v>0001_5100 - Equipment Services9950 Fleet Recovery Offset</v>
          </cell>
          <cell r="B2914" t="str">
            <v>Fleet Recovery</v>
          </cell>
          <cell r="C2914" t="str">
            <v>0001_5100 - Equipment Services9950 Fleet Recovery Offset-Recovery</v>
          </cell>
        </row>
        <row r="2915">
          <cell r="A2915" t="str">
            <v>0001_5110 - Tool Crib3001 Payroll Costs Regular Time</v>
          </cell>
          <cell r="B2915" t="str">
            <v>Compensation</v>
          </cell>
          <cell r="C2915" t="str">
            <v>0001_5110 - Tool Crib3001 Payroll Costs Regular Time-Compensation</v>
          </cell>
        </row>
        <row r="2916">
          <cell r="A2916" t="str">
            <v>0001_5110 - Tool Crib3002 Payroll Costs Overtime</v>
          </cell>
          <cell r="B2916" t="str">
            <v>OT</v>
          </cell>
          <cell r="C2916" t="str">
            <v>0001_5110 - Tool Crib3002 Payroll Costs Overtime-OT</v>
          </cell>
        </row>
        <row r="2917">
          <cell r="A2917" t="str">
            <v>0001_5110 - Tool Crib3003 Payroll Costs Premiums</v>
          </cell>
          <cell r="B2917" t="str">
            <v>Compensation</v>
          </cell>
          <cell r="C2917" t="str">
            <v>0001_5110 - Tool Crib3003 Payroll Costs Premiums-Compensation</v>
          </cell>
        </row>
        <row r="2918">
          <cell r="A2918" t="str">
            <v>0001_5110 - Tool Crib3004 Payroll Costs Allocated Benefits</v>
          </cell>
          <cell r="B2918" t="str">
            <v>Compensation</v>
          </cell>
          <cell r="C2918" t="str">
            <v>0001_5110 - Tool Crib3004 Payroll Costs Allocated Benefits-Compensation</v>
          </cell>
        </row>
        <row r="2919">
          <cell r="A2919" t="str">
            <v>0001_5110 - Tool Crib3005 Payroll Costs Sick Leave</v>
          </cell>
          <cell r="B2919" t="str">
            <v>Compensation</v>
          </cell>
          <cell r="C2919" t="str">
            <v>0001_5110 - Tool Crib3005 Payroll Costs Sick Leave-Compensation</v>
          </cell>
        </row>
        <row r="2920">
          <cell r="A2920" t="str">
            <v>0001_5110 - Tool Crib3006 Payroll Costs Vacation Leave</v>
          </cell>
          <cell r="B2920" t="str">
            <v>Compensation</v>
          </cell>
          <cell r="C2920" t="str">
            <v>0001_5110 - Tool Crib3006 Payroll Costs Vacation Leave-Compensation</v>
          </cell>
        </row>
        <row r="2921">
          <cell r="A2921" t="str">
            <v>0001_5110 - Tool Crib3007 Payroll Costs Statutory Holidays</v>
          </cell>
          <cell r="B2921" t="str">
            <v>Compensation</v>
          </cell>
          <cell r="C2921" t="str">
            <v>0001_5110 - Tool Crib3007 Payroll Costs Statutory Holidays-Compensation</v>
          </cell>
        </row>
        <row r="2922">
          <cell r="A2922" t="str">
            <v>0001_5110 - Tool Crib3009 Payroll Costs Workers Comp</v>
          </cell>
          <cell r="B2922" t="str">
            <v>Compensation</v>
          </cell>
          <cell r="C2922" t="str">
            <v>0001_5110 - Tool Crib3009 Payroll Costs Workers Comp-Compensation</v>
          </cell>
        </row>
        <row r="2923">
          <cell r="A2923" t="str">
            <v>0001_5110 - Tool Crib3012 Payroll Costs Other Paid Leaves</v>
          </cell>
          <cell r="B2923" t="str">
            <v>Compensation</v>
          </cell>
          <cell r="C2923" t="str">
            <v>0001_5110 - Tool Crib3012 Payroll Costs Other Paid Leaves-Compensation</v>
          </cell>
        </row>
        <row r="2924">
          <cell r="A2924" t="str">
            <v>0001_5110 - Tool Crib3014 Payroll Miscellaneous</v>
          </cell>
          <cell r="B2924" t="str">
            <v>Compensation</v>
          </cell>
          <cell r="C2924" t="str">
            <v>0001_5110 - Tool Crib3014 Payroll Miscellaneous-Compensation</v>
          </cell>
        </row>
        <row r="2925">
          <cell r="A2925" t="str">
            <v>0001_5110 - Tool Crib3017 Payroll Taxes</v>
          </cell>
          <cell r="B2925" t="str">
            <v>Compensation</v>
          </cell>
          <cell r="C2925" t="str">
            <v>0001_5110 - Tool Crib3017 Payroll Taxes-Compensation</v>
          </cell>
        </row>
        <row r="2926">
          <cell r="A2926" t="str">
            <v>0001_5110 - Tool Crib4001 Lab Cost  To Jobs-Normal Time</v>
          </cell>
          <cell r="B2926" t="str">
            <v>Labour Recovery</v>
          </cell>
          <cell r="C2926" t="str">
            <v>0001_5110 - Tool Crib4001 Lab Cost  To Jobs-Normal Time-LCJ/LR</v>
          </cell>
        </row>
        <row r="2927">
          <cell r="A2927" t="str">
            <v>0001_5110 - Tool Crib4002 Lab Cost Recovery</v>
          </cell>
          <cell r="B2927" t="str">
            <v>Labour Recovery</v>
          </cell>
          <cell r="C2927" t="str">
            <v>0001_5110 - Tool Crib4002 Lab Cost Recovery-LCJ/LR</v>
          </cell>
        </row>
        <row r="2928">
          <cell r="A2928" t="str">
            <v>0001_5110 - Tool Crib5021 Safety Equip Issued/Returned</v>
          </cell>
          <cell r="B2928" t="str">
            <v>Materials/Tools</v>
          </cell>
          <cell r="C2928" t="str">
            <v>0001_5110 - Tool Crib5021 Safety Equip Issued/Returned-Materials/Tools</v>
          </cell>
        </row>
        <row r="2929">
          <cell r="A2929" t="str">
            <v>0001_5110 - Tool Crib5022 Uniforms/Clothing Issued/Returned</v>
          </cell>
          <cell r="B2929" t="str">
            <v>Materials/Tools</v>
          </cell>
          <cell r="C2929" t="str">
            <v>0001_5110 - Tool Crib5022 Uniforms/Clothing Issued/Returned-Materials/Tools</v>
          </cell>
        </row>
        <row r="2930">
          <cell r="A2930" t="str">
            <v>0001_5110 - Tool Crib5023 Small Tools Issued/Returned</v>
          </cell>
          <cell r="B2930" t="str">
            <v>Materials/Tools</v>
          </cell>
          <cell r="C2930" t="str">
            <v>0001_5110 - Tool Crib5023 Small Tools Issued/Returned-Materials/Tools</v>
          </cell>
        </row>
        <row r="2931">
          <cell r="A2931" t="str">
            <v>0001_5110 - Tool Crib5024 Consumables Issued/Returned</v>
          </cell>
          <cell r="B2931" t="str">
            <v>Materials/Tools</v>
          </cell>
          <cell r="C2931" t="str">
            <v>0001_5110 - Tool Crib5024 Consumables Issued/Returned-Materials/Tools</v>
          </cell>
        </row>
        <row r="2932">
          <cell r="A2932" t="str">
            <v>0001_5110 - Tool Crib5031 Direct Material Purchased-Non Invent</v>
          </cell>
          <cell r="B2932" t="str">
            <v>Materials/Tools</v>
          </cell>
          <cell r="C2932" t="str">
            <v>0001_5110 - Tool Crib5031 Direct Material Purchased-Non Invent-Materials/Tools</v>
          </cell>
        </row>
        <row r="2933">
          <cell r="A2933" t="str">
            <v>0001_5110 - Tool Crib5032 Small Tools Purchased</v>
          </cell>
          <cell r="B2933" t="str">
            <v>Materials/Tools</v>
          </cell>
          <cell r="C2933" t="str">
            <v>0001_5110 - Tool Crib5032 Small Tools Purchased-Materials/Tools</v>
          </cell>
        </row>
        <row r="2934">
          <cell r="A2934" t="str">
            <v>0001_5110 - Tool Crib6042 Maintenance Contracts</v>
          </cell>
          <cell r="B2934" t="str">
            <v>Repairs/Maintenance</v>
          </cell>
          <cell r="C2934" t="str">
            <v>0001_5110 - Tool Crib6042 Maintenance Contracts-Repairs/Maintenance</v>
          </cell>
        </row>
        <row r="2935">
          <cell r="A2935" t="str">
            <v>0001_5110 - Tool Crib6044 Ext Services Equipment Maintenance</v>
          </cell>
          <cell r="B2935" t="str">
            <v>Other</v>
          </cell>
          <cell r="C2935" t="str">
            <v>0001_5110 - Tool Crib6044 Ext Services Equipment Maintenance-Other</v>
          </cell>
        </row>
        <row r="2936">
          <cell r="A2936" t="str">
            <v>0001_5110 - Tool Crib6045 Tool Repair</v>
          </cell>
          <cell r="B2936" t="str">
            <v>Other</v>
          </cell>
          <cell r="C2936" t="str">
            <v>0001_5110 - Tool Crib6045 Tool Repair-Other</v>
          </cell>
        </row>
        <row r="2937">
          <cell r="A2937" t="str">
            <v>0001_5110 - Tool Crib6051 Purchased Services</v>
          </cell>
          <cell r="B2937" t="str">
            <v>Purchased Services</v>
          </cell>
          <cell r="C2937" t="str">
            <v>0001_5110 - Tool Crib6051 Purchased Services-Purchased Services</v>
          </cell>
        </row>
        <row r="2938">
          <cell r="A2938" t="str">
            <v>0001_5110 - Tool Crib9920 Occupancy Charge</v>
          </cell>
          <cell r="B2938" t="str">
            <v>Allocation</v>
          </cell>
          <cell r="C2938" t="str">
            <v>0001_5110 - Tool Crib9920 Occupancy Charge-Allocation</v>
          </cell>
        </row>
        <row r="2939">
          <cell r="A2939" t="str">
            <v>0001_5110 - Tool Crib9921 IT Charge</v>
          </cell>
          <cell r="B2939" t="str">
            <v>Allocation</v>
          </cell>
          <cell r="C2939" t="str">
            <v>0001_5110 - Tool Crib9921 IT Charge-Allocation</v>
          </cell>
        </row>
        <row r="2940">
          <cell r="A2940" t="str">
            <v>0001_5110 - Tool Crib9925 Lab Services Allocation</v>
          </cell>
          <cell r="B2940" t="str">
            <v>Allocation</v>
          </cell>
          <cell r="C2940" t="str">
            <v>0001_5110 - Tool Crib9925 Lab Services Allocation-Allocation</v>
          </cell>
        </row>
        <row r="2941">
          <cell r="A2941" t="str">
            <v>0001_5110 - Tool Crib9932 Tool Crib Recovery</v>
          </cell>
          <cell r="B2941" t="str">
            <v>Tool Crib Recovery</v>
          </cell>
          <cell r="C2941" t="str">
            <v>0001_5110 - Tool Crib9932 Tool Crib Recovery-Recovery</v>
          </cell>
        </row>
        <row r="2942">
          <cell r="A2942" t="str">
            <v>0001_5120 - Lab Services3001 Payroll Costs Regular Time</v>
          </cell>
          <cell r="B2942" t="str">
            <v>Compensation</v>
          </cell>
          <cell r="C2942" t="str">
            <v>0001_5120 - Lab Services3001 Payroll Costs Regular Time-Compensation</v>
          </cell>
        </row>
        <row r="2943">
          <cell r="A2943" t="str">
            <v>0001_5120 - Lab Services3002 Payroll Costs Overtime</v>
          </cell>
          <cell r="B2943" t="str">
            <v>OT</v>
          </cell>
          <cell r="C2943" t="str">
            <v>0001_5120 - Lab Services3002 Payroll Costs Overtime-OT</v>
          </cell>
        </row>
        <row r="2944">
          <cell r="A2944" t="str">
            <v>0001_5120 - Lab Services3003 Payroll Costs Premiums</v>
          </cell>
          <cell r="B2944" t="str">
            <v>Compensation</v>
          </cell>
          <cell r="C2944" t="str">
            <v>0001_5120 - Lab Services3003 Payroll Costs Premiums-Compensation</v>
          </cell>
        </row>
        <row r="2945">
          <cell r="A2945" t="str">
            <v>0001_5120 - Lab Services3004 Payroll Costs Allocated Benefits</v>
          </cell>
          <cell r="B2945" t="str">
            <v>Compensation</v>
          </cell>
          <cell r="C2945" t="str">
            <v>0001_5120 - Lab Services3004 Payroll Costs Allocated Benefits-Compensation</v>
          </cell>
        </row>
        <row r="2946">
          <cell r="A2946" t="str">
            <v>0001_5120 - Lab Services3005 Payroll Costs Sick Leave</v>
          </cell>
          <cell r="B2946" t="str">
            <v>Compensation</v>
          </cell>
          <cell r="C2946" t="str">
            <v>0001_5120 - Lab Services3005 Payroll Costs Sick Leave-Compensation</v>
          </cell>
        </row>
        <row r="2947">
          <cell r="A2947" t="str">
            <v>0001_5120 - Lab Services3006 Payroll Costs Vacation Leave</v>
          </cell>
          <cell r="B2947" t="str">
            <v>Compensation</v>
          </cell>
          <cell r="C2947" t="str">
            <v>0001_5120 - Lab Services3006 Payroll Costs Vacation Leave-Compensation</v>
          </cell>
        </row>
        <row r="2948">
          <cell r="A2948" t="str">
            <v>0001_5120 - Lab Services3007 Payroll Costs Statutory Holidays</v>
          </cell>
          <cell r="B2948" t="str">
            <v>Compensation</v>
          </cell>
          <cell r="C2948" t="str">
            <v>0001_5120 - Lab Services3007 Payroll Costs Statutory Holidays-Compensation</v>
          </cell>
        </row>
        <row r="2949">
          <cell r="A2949" t="str">
            <v>0001_5120 - Lab Services3009 Payroll Costs Workers Comp</v>
          </cell>
          <cell r="B2949" t="str">
            <v>Compensation</v>
          </cell>
          <cell r="C2949" t="str">
            <v>0001_5120 - Lab Services3009 Payroll Costs Workers Comp-Compensation</v>
          </cell>
        </row>
        <row r="2950">
          <cell r="A2950" t="str">
            <v>0001_5120 - Lab Services3014 Payroll Miscellaneous</v>
          </cell>
          <cell r="B2950" t="str">
            <v>Compensation</v>
          </cell>
          <cell r="C2950" t="str">
            <v>0001_5120 - Lab Services3014 Payroll Miscellaneous-Compensation</v>
          </cell>
        </row>
        <row r="2951">
          <cell r="A2951" t="str">
            <v>0001_5120 - Lab Services3017 Payroll Taxes</v>
          </cell>
          <cell r="B2951" t="str">
            <v>Compensation</v>
          </cell>
          <cell r="C2951" t="str">
            <v>0001_5120 - Lab Services3017 Payroll Taxes-Compensation</v>
          </cell>
        </row>
        <row r="2952">
          <cell r="A2952" t="str">
            <v>0001_5120 - Lab Services4001 Lab Cost  To Jobs-Normal Time</v>
          </cell>
          <cell r="B2952" t="str">
            <v>Labour Recovery</v>
          </cell>
          <cell r="C2952" t="str">
            <v>0001_5120 - Lab Services4001 Lab Cost  To Jobs-Normal Time-LCJ/LR</v>
          </cell>
        </row>
        <row r="2953">
          <cell r="A2953" t="str">
            <v>0001_5120 - Lab Services4002 Lab Cost Recovery</v>
          </cell>
          <cell r="B2953" t="str">
            <v>Labour Recovery</v>
          </cell>
          <cell r="C2953" t="str">
            <v>0001_5120 - Lab Services4002 Lab Cost Recovery-LCJ/LR</v>
          </cell>
        </row>
        <row r="2954">
          <cell r="A2954" t="str">
            <v>0001_5120 - Lab Services4005 Lab Cost  To Jobs-Overtime</v>
          </cell>
          <cell r="B2954" t="str">
            <v>Labour Recovery</v>
          </cell>
          <cell r="C2954" t="str">
            <v>0001_5120 - Lab Services4005 Lab Cost  To Jobs-Overtime-LCJ/LR</v>
          </cell>
        </row>
        <row r="2955">
          <cell r="A2955" t="str">
            <v>0001_5120 - Lab Services4031 Vehicle Cost To Jobs</v>
          </cell>
          <cell r="B2955" t="str">
            <v>Vehicle Recovery</v>
          </cell>
          <cell r="C2955" t="str">
            <v>0001_5120 - Lab Services4031 Vehicle Cost To Jobs-Vehicle</v>
          </cell>
        </row>
        <row r="2956">
          <cell r="A2956" t="str">
            <v>0001_5120 - Lab Services4032 Vehicle Cost Recovery</v>
          </cell>
          <cell r="B2956" t="str">
            <v>Vehicle Recovery</v>
          </cell>
          <cell r="C2956" t="str">
            <v>0001_5120 - Lab Services4032 Vehicle Cost Recovery-Vehicle Recovery</v>
          </cell>
        </row>
        <row r="2957">
          <cell r="A2957" t="str">
            <v>0001_5120 - Lab Services5021 Safety Equip Issued/Returned</v>
          </cell>
          <cell r="B2957" t="str">
            <v>Materials/Tools</v>
          </cell>
          <cell r="C2957" t="str">
            <v>0001_5120 - Lab Services5021 Safety Equip Issued/Returned-Materials/Tools</v>
          </cell>
        </row>
        <row r="2958">
          <cell r="A2958" t="str">
            <v>0001_5120 - Lab Services5022 Uniforms/Clothing Issued/Returned</v>
          </cell>
          <cell r="B2958" t="str">
            <v>Materials/Tools</v>
          </cell>
          <cell r="C2958" t="str">
            <v>0001_5120 - Lab Services5022 Uniforms/Clothing Issued/Returned-Materials/Tools</v>
          </cell>
        </row>
        <row r="2959">
          <cell r="A2959" t="str">
            <v>0001_5120 - Lab Services5023 Small Tools Issued/Returned</v>
          </cell>
          <cell r="B2959" t="str">
            <v>Materials/Tools</v>
          </cell>
          <cell r="C2959" t="str">
            <v>0001_5120 - Lab Services5023 Small Tools Issued/Returned-Materials/Tools</v>
          </cell>
        </row>
        <row r="2960">
          <cell r="A2960" t="str">
            <v>0001_5120 - Lab Services5024 Consumables Issued/Returned</v>
          </cell>
          <cell r="B2960" t="str">
            <v>Materials/Tools</v>
          </cell>
          <cell r="C2960" t="str">
            <v>0001_5120 - Lab Services5024 Consumables Issued/Returned-Materials/Tools</v>
          </cell>
        </row>
        <row r="2961">
          <cell r="A2961" t="str">
            <v>0001_5120 - Lab Services5031 Direct Material Purchased-Non Invent</v>
          </cell>
          <cell r="B2961" t="str">
            <v>Materials/Tools</v>
          </cell>
          <cell r="C2961" t="str">
            <v>0001_5120 - Lab Services5031 Direct Material Purchased-Non Invent-Materials/Tools</v>
          </cell>
        </row>
        <row r="2962">
          <cell r="A2962" t="str">
            <v>0001_5120 - Lab Services6003 Professional Fees</v>
          </cell>
          <cell r="B2962" t="str">
            <v>Other</v>
          </cell>
          <cell r="C2962" t="str">
            <v>0001_5120 - Lab Services6003 Professional Fees-Other</v>
          </cell>
        </row>
        <row r="2963">
          <cell r="A2963" t="str">
            <v>0001_5120 - Lab Services6007 Contractors-Construction</v>
          </cell>
          <cell r="B2963" t="str">
            <v>External Services</v>
          </cell>
          <cell r="C2963" t="str">
            <v>0001_5120 - Lab Services6007 Contractors-Construction-External Services</v>
          </cell>
        </row>
        <row r="2964">
          <cell r="A2964" t="str">
            <v>0001_5120 - Lab Services6042 Maintenance Contracts</v>
          </cell>
          <cell r="B2964" t="str">
            <v>Repairs/Maintenance</v>
          </cell>
          <cell r="C2964" t="str">
            <v>0001_5120 - Lab Services6042 Maintenance Contracts-Repairs/Maintenance</v>
          </cell>
        </row>
        <row r="2965">
          <cell r="A2965" t="str">
            <v>0001_5120 - Lab Services6051 Purchased Services</v>
          </cell>
          <cell r="B2965" t="str">
            <v>Purchased Services</v>
          </cell>
          <cell r="C2965" t="str">
            <v>0001_5120 - Lab Services6051 Purchased Services-Purchased Services</v>
          </cell>
        </row>
        <row r="2966">
          <cell r="A2966" t="str">
            <v>0001_5120 - Lab Services6105 Communication:Cellular/Phone/Radio</v>
          </cell>
          <cell r="B2966" t="str">
            <v>Other</v>
          </cell>
          <cell r="C2966" t="str">
            <v>0001_5120 - Lab Services6105 Communication:Cellular/Phone/Radio-Other</v>
          </cell>
        </row>
        <row r="2967">
          <cell r="A2967" t="str">
            <v>0001_5120 - Lab Services6201 Vehicle Fuel</v>
          </cell>
          <cell r="B2967" t="str">
            <v>Vehicle</v>
          </cell>
          <cell r="C2967" t="str">
            <v>0001_5120 - Lab Services6201 Vehicle Fuel-Vehicle</v>
          </cell>
        </row>
        <row r="2968">
          <cell r="A2968" t="str">
            <v>0001_5120 - Lab Services6302 Courier</v>
          </cell>
          <cell r="B2968" t="str">
            <v>Office/Supplies</v>
          </cell>
          <cell r="C2968" t="str">
            <v>0001_5120 - Lab Services6302 Courier-Office/Supplies</v>
          </cell>
        </row>
        <row r="2969">
          <cell r="A2969" t="str">
            <v>0001_5120 - Lab Services6410 Education Fees</v>
          </cell>
          <cell r="B2969" t="str">
            <v>Other</v>
          </cell>
          <cell r="C2969" t="str">
            <v>0001_5120 - Lab Services6410 Education Fees-Other</v>
          </cell>
        </row>
        <row r="2970">
          <cell r="A2970" t="str">
            <v>0001_5120 - Lab Services6411 Subscriptions</v>
          </cell>
          <cell r="B2970" t="str">
            <v>Other</v>
          </cell>
          <cell r="C2970" t="str">
            <v>0001_5120 - Lab Services6411 Subscriptions-Other</v>
          </cell>
        </row>
        <row r="2971">
          <cell r="A2971" t="str">
            <v>0001_5120 - Lab Services9916 Fleet Monthly Lease Charge</v>
          </cell>
          <cell r="B2971" t="str">
            <v>Vehicle</v>
          </cell>
          <cell r="C2971" t="str">
            <v>0001_5120 - Lab Services9916 Fleet Monthly Lease Charge-Vehicle</v>
          </cell>
        </row>
        <row r="2972">
          <cell r="A2972" t="str">
            <v>0001_5120 - Lab Services9920 Occupancy Charge</v>
          </cell>
          <cell r="B2972" t="str">
            <v>Allocation</v>
          </cell>
          <cell r="C2972" t="str">
            <v>0001_5120 - Lab Services9920 Occupancy Charge-Allocation</v>
          </cell>
        </row>
        <row r="2973">
          <cell r="A2973" t="str">
            <v>0001_5120 - Lab Services9921 IT Charge</v>
          </cell>
          <cell r="B2973" t="str">
            <v>Allocation</v>
          </cell>
          <cell r="C2973" t="str">
            <v>0001_5120 - Lab Services9921 IT Charge-Allocation</v>
          </cell>
        </row>
        <row r="2974">
          <cell r="A2974" t="str">
            <v>0001_5120 - Lab Services9925 Lab Services Allocation</v>
          </cell>
          <cell r="B2974" t="str">
            <v>Allocation</v>
          </cell>
          <cell r="C2974" t="str">
            <v>0001_5120 - Lab Services9925 Lab Services Allocation-Allocation</v>
          </cell>
        </row>
        <row r="2975">
          <cell r="A2975" t="str">
            <v>0001_5120 - Lab Services9935 Lab Services Recovery Offset</v>
          </cell>
          <cell r="B2975" t="str">
            <v>Lab Services Recovery</v>
          </cell>
          <cell r="C2975" t="str">
            <v>0001_5120 - Lab Services9935 Lab Services Recovery Offset-Recovery</v>
          </cell>
        </row>
        <row r="2976">
          <cell r="A2976" t="str">
            <v>0001_5200 - Facilities3001 Payroll Costs Regular Time</v>
          </cell>
          <cell r="B2976" t="str">
            <v>Compensation</v>
          </cell>
          <cell r="C2976" t="str">
            <v>0001_5200 - Facilities3001 Payroll Costs Regular Time-Compensation</v>
          </cell>
        </row>
        <row r="2977">
          <cell r="A2977" t="str">
            <v>0001_5200 - Facilities3002 Payroll Costs Overtime</v>
          </cell>
          <cell r="B2977" t="str">
            <v>OT</v>
          </cell>
          <cell r="C2977" t="str">
            <v>0001_5200 - Facilities3002 Payroll Costs Overtime-OT</v>
          </cell>
        </row>
        <row r="2978">
          <cell r="A2978" t="str">
            <v>0001_5200 - Facilities3003 Payroll Costs Premiums</v>
          </cell>
          <cell r="B2978" t="str">
            <v>Compensation</v>
          </cell>
          <cell r="C2978" t="str">
            <v>0001_5200 - Facilities3003 Payroll Costs Premiums-Compensation</v>
          </cell>
        </row>
        <row r="2979">
          <cell r="A2979" t="str">
            <v>0001_5200 - Facilities3004 Payroll Costs Allocated Benefits</v>
          </cell>
          <cell r="B2979" t="str">
            <v>Compensation</v>
          </cell>
          <cell r="C2979" t="str">
            <v>0001_5200 - Facilities3004 Payroll Costs Allocated Benefits-Compensation</v>
          </cell>
        </row>
        <row r="2980">
          <cell r="A2980" t="str">
            <v>0001_5200 - Facilities3005 Payroll Costs Sick Leave</v>
          </cell>
          <cell r="B2980" t="str">
            <v>Compensation</v>
          </cell>
          <cell r="C2980" t="str">
            <v>0001_5200 - Facilities3005 Payroll Costs Sick Leave-Compensation</v>
          </cell>
        </row>
        <row r="2981">
          <cell r="A2981" t="str">
            <v>0001_5200 - Facilities3006 Payroll Costs Vacation Leave</v>
          </cell>
          <cell r="B2981" t="str">
            <v>Compensation</v>
          </cell>
          <cell r="C2981" t="str">
            <v>0001_5200 - Facilities3006 Payroll Costs Vacation Leave-Compensation</v>
          </cell>
        </row>
        <row r="2982">
          <cell r="A2982" t="str">
            <v>0001_5200 - Facilities3007 Payroll Costs Statutory Holidays</v>
          </cell>
          <cell r="B2982" t="str">
            <v>Compensation</v>
          </cell>
          <cell r="C2982" t="str">
            <v>0001_5200 - Facilities3007 Payroll Costs Statutory Holidays-Compensation</v>
          </cell>
        </row>
        <row r="2983">
          <cell r="A2983" t="str">
            <v>0001_5200 - Facilities3009 Payroll Costs Workers Comp</v>
          </cell>
          <cell r="B2983" t="str">
            <v>Compensation</v>
          </cell>
          <cell r="C2983" t="str">
            <v>0001_5200 - Facilities3009 Payroll Costs Workers Comp-Compensation</v>
          </cell>
        </row>
        <row r="2984">
          <cell r="A2984" t="str">
            <v>0001_5200 - Facilities3012 Payroll Costs Other Paid Leaves</v>
          </cell>
          <cell r="B2984" t="str">
            <v>Compensation</v>
          </cell>
          <cell r="C2984" t="str">
            <v>0001_5200 - Facilities3012 Payroll Costs Other Paid Leaves-Compensation</v>
          </cell>
        </row>
        <row r="2985">
          <cell r="A2985" t="str">
            <v>0001_5200 - Facilities3014 Payroll Miscellaneous</v>
          </cell>
          <cell r="B2985" t="str">
            <v>Compensation</v>
          </cell>
          <cell r="C2985" t="str">
            <v>0001_5200 - Facilities3014 Payroll Miscellaneous-Compensation</v>
          </cell>
        </row>
        <row r="2986">
          <cell r="A2986" t="str">
            <v>0001_5200 - Facilities3016 Payroll Bonus</v>
          </cell>
          <cell r="B2986" t="str">
            <v>Compensation</v>
          </cell>
          <cell r="C2986" t="str">
            <v>0001_5200 - Facilities3016 Payroll Bonus-Compensation</v>
          </cell>
        </row>
        <row r="2987">
          <cell r="A2987" t="str">
            <v>0001_5200 - Facilities3017 Payroll Taxes</v>
          </cell>
          <cell r="B2987" t="str">
            <v>Compensation</v>
          </cell>
          <cell r="C2987" t="str">
            <v>0001_5200 - Facilities3017 Payroll Taxes-Compensation</v>
          </cell>
        </row>
        <row r="2988">
          <cell r="A2988" t="str">
            <v>0001_5200 - Facilities4001 Lab Cost  To Jobs-Normal Time</v>
          </cell>
          <cell r="B2988" t="str">
            <v>Labour Recovery</v>
          </cell>
          <cell r="C2988" t="str">
            <v>0001_5200 - Facilities4001 Lab Cost  To Jobs-Normal Time-LCJ/LR</v>
          </cell>
        </row>
        <row r="2989">
          <cell r="A2989" t="str">
            <v>0001_5200 - Facilities4002 Lab Cost Recovery</v>
          </cell>
          <cell r="B2989" t="str">
            <v>Labour Recovery</v>
          </cell>
          <cell r="C2989" t="str">
            <v>0001_5200 - Facilities4002 Lab Cost Recovery-LCJ/LR</v>
          </cell>
        </row>
        <row r="2990">
          <cell r="A2990" t="str">
            <v>0001_5200 - Facilities4005 Lab Cost  To Jobs-Overtime</v>
          </cell>
          <cell r="B2990" t="str">
            <v>Labour Recovery</v>
          </cell>
          <cell r="C2990" t="str">
            <v>0001_5200 - Facilities4005 Lab Cost  To Jobs-Overtime-LCJ/LR</v>
          </cell>
        </row>
        <row r="2991">
          <cell r="A2991" t="str">
            <v>0001_5200 - Facilities4031 Vehicle Cost To Jobs</v>
          </cell>
          <cell r="B2991" t="str">
            <v>Vehicle Recovery</v>
          </cell>
          <cell r="C2991" t="str">
            <v>0001_5200 - Facilities4031 Vehicle Cost To Jobs-Vehicle</v>
          </cell>
        </row>
        <row r="2992">
          <cell r="A2992" t="str">
            <v>0001_5200 - Facilities4032 Vehicle Cost Recovery</v>
          </cell>
          <cell r="B2992" t="str">
            <v>Vehicle Recovery</v>
          </cell>
          <cell r="C2992" t="str">
            <v>0001_5200 - Facilities4032 Vehicle Cost Recovery-Vehicle</v>
          </cell>
        </row>
        <row r="2993">
          <cell r="A2993" t="str">
            <v>0001_5200 - Facilities5001 Inventory Material Issued/Returned</v>
          </cell>
          <cell r="B2993" t="str">
            <v>Other</v>
          </cell>
          <cell r="C2993" t="str">
            <v>0001_5200 - Facilities5001 Inventory Material Issued/Returned-Other</v>
          </cell>
        </row>
        <row r="2994">
          <cell r="A2994" t="str">
            <v>0001_5200 - Facilities5021 Safety Equip Issued/Returned</v>
          </cell>
          <cell r="B2994" t="str">
            <v>Other</v>
          </cell>
          <cell r="C2994" t="str">
            <v>0001_5200 - Facilities5021 Safety Equip Issued/Returned-Other</v>
          </cell>
        </row>
        <row r="2995">
          <cell r="A2995" t="str">
            <v>0001_5200 - Facilities5022 Uniforms/Clothing Issued/Returned</v>
          </cell>
          <cell r="B2995" t="str">
            <v>Other</v>
          </cell>
          <cell r="C2995" t="str">
            <v>0001_5200 - Facilities5022 Uniforms/Clothing Issued/Returned-Other</v>
          </cell>
        </row>
        <row r="2996">
          <cell r="A2996" t="str">
            <v>0001_5200 - Facilities5023 Small Tools Issued/Returned</v>
          </cell>
          <cell r="B2996" t="str">
            <v>Other</v>
          </cell>
          <cell r="C2996" t="str">
            <v>0001_5200 - Facilities5023 Small Tools Issued/Returned-Other</v>
          </cell>
        </row>
        <row r="2997">
          <cell r="A2997" t="str">
            <v>0001_5200 - Facilities5024 Consumables Issued/Returned</v>
          </cell>
          <cell r="B2997" t="str">
            <v>Other</v>
          </cell>
          <cell r="C2997" t="str">
            <v>0001_5200 - Facilities5024 Consumables Issued/Returned-Other</v>
          </cell>
        </row>
        <row r="2998">
          <cell r="A2998" t="str">
            <v>0001_5200 - Facilities5031 Direct Material Purchased-Non Invent</v>
          </cell>
          <cell r="B2998" t="str">
            <v>Materials/Tools</v>
          </cell>
          <cell r="C2998" t="str">
            <v>0001_5200 - Facilities5031 Direct Material Purchased-Non Invent-Materials/Tools</v>
          </cell>
        </row>
        <row r="2999">
          <cell r="A2999" t="str">
            <v>0001_5200 - Facilities5032 Small Tools Purchased</v>
          </cell>
          <cell r="B2999" t="str">
            <v>Other</v>
          </cell>
          <cell r="C2999" t="str">
            <v>0001_5200 - Facilities5032 Small Tools Purchased-Other</v>
          </cell>
        </row>
        <row r="3000">
          <cell r="A3000" t="str">
            <v>0001_5200 - Facilities6001 Consulting Fees</v>
          </cell>
          <cell r="B3000" t="str">
            <v>External Services</v>
          </cell>
          <cell r="C3000" t="str">
            <v>0001_5200 - Facilities6001 Consulting Fees-External Services</v>
          </cell>
        </row>
        <row r="3001">
          <cell r="A3001" t="str">
            <v>0001_5200 - Facilities6005 Temporary Staff/Help</v>
          </cell>
          <cell r="B3001" t="str">
            <v>External Services</v>
          </cell>
          <cell r="C3001" t="str">
            <v>0001_5200 - Facilities6005 Temporary Staff/Help-External Services</v>
          </cell>
        </row>
        <row r="3002">
          <cell r="A3002" t="str">
            <v>0001_5200 - Facilities6007 Contractors-Construction</v>
          </cell>
          <cell r="B3002" t="str">
            <v>External Services</v>
          </cell>
          <cell r="C3002" t="str">
            <v>0001_5200 - Facilities6007 Contractors-Construction-External Services</v>
          </cell>
        </row>
        <row r="3003">
          <cell r="A3003" t="str">
            <v>0001_5200 - Facilities6009 Contractors-Other</v>
          </cell>
          <cell r="B3003" t="str">
            <v>External Services</v>
          </cell>
          <cell r="C3003" t="str">
            <v>0001_5200 - Facilities6009 Contractors-Other-External Services</v>
          </cell>
        </row>
        <row r="3004">
          <cell r="A3004" t="str">
            <v>0001_5200 - Facilities6031 Security Services</v>
          </cell>
          <cell r="B3004" t="str">
            <v>External Services</v>
          </cell>
          <cell r="C3004" t="str">
            <v>0001_5200 - Facilities6031 Security Services-External Services</v>
          </cell>
        </row>
        <row r="3005">
          <cell r="A3005" t="str">
            <v>0001_5200 - Facilities6042 Maintenance Contracts</v>
          </cell>
          <cell r="B3005" t="str">
            <v>Repairs/Maintenance</v>
          </cell>
          <cell r="C3005" t="str">
            <v>0001_5200 - Facilities6042 Maintenance Contracts-Repairs/Maintenance</v>
          </cell>
        </row>
        <row r="3006">
          <cell r="A3006" t="str">
            <v>0001_5200 - Facilities6045 Tool Repair</v>
          </cell>
          <cell r="B3006" t="str">
            <v>Other</v>
          </cell>
          <cell r="C3006" t="str">
            <v>0001_5200 - Facilities6045 Tool Repair-Other</v>
          </cell>
        </row>
        <row r="3007">
          <cell r="A3007" t="str">
            <v>0001_5200 - Facilities6051 Purchased Services</v>
          </cell>
          <cell r="B3007" t="str">
            <v>Other</v>
          </cell>
          <cell r="C3007" t="str">
            <v>0001_5200 - Facilities6051 Purchased Services-Other</v>
          </cell>
        </row>
        <row r="3008">
          <cell r="A3008" t="str">
            <v>0001_5200 - Facilities6052 Licenses And Permits</v>
          </cell>
          <cell r="B3008" t="str">
            <v>Other</v>
          </cell>
          <cell r="C3008" t="str">
            <v>0001_5200 - Facilities6052 Licenses And Permits-Other</v>
          </cell>
        </row>
        <row r="3009">
          <cell r="A3009" t="str">
            <v>0001_5200 - Facilities6053 Computer Hardware Costs</v>
          </cell>
          <cell r="B3009" t="str">
            <v>Other</v>
          </cell>
          <cell r="C3009" t="str">
            <v>0001_5200 - Facilities6053 Computer Hardware Costs-Other</v>
          </cell>
        </row>
        <row r="3010">
          <cell r="A3010" t="str">
            <v>0001_5200 - Facilities6101 Electricity Charges</v>
          </cell>
          <cell r="B3010" t="str">
            <v>Utilities</v>
          </cell>
          <cell r="C3010" t="str">
            <v>0001_5200 - Facilities6101 Electricity Charges-Other</v>
          </cell>
        </row>
        <row r="3011">
          <cell r="A3011" t="str">
            <v>0001_5200 - Facilities6102 Natural Gas Heating Costs</v>
          </cell>
          <cell r="B3011" t="str">
            <v>Utilities</v>
          </cell>
          <cell r="C3011" t="str">
            <v>0001_5200 - Facilities6102 Natural Gas Heating Costs-Other</v>
          </cell>
        </row>
        <row r="3012">
          <cell r="A3012" t="str">
            <v>0001_5200 - Facilities6104 Water Charges</v>
          </cell>
          <cell r="B3012" t="str">
            <v>Utilities</v>
          </cell>
          <cell r="C3012" t="str">
            <v>0001_5200 - Facilities6104 Water Charges-Other</v>
          </cell>
        </row>
        <row r="3013">
          <cell r="A3013" t="str">
            <v>0001_5200 - Facilities6105 Communication:Cellular/Phone/Radio</v>
          </cell>
          <cell r="B3013" t="str">
            <v>Other</v>
          </cell>
          <cell r="C3013" t="str">
            <v>0001_5200 - Facilities6105 Communication:Cellular/Phone/Radio-Other</v>
          </cell>
        </row>
        <row r="3014">
          <cell r="A3014" t="str">
            <v>0001_5200 - Facilities6201 Vehicle Fuel</v>
          </cell>
          <cell r="B3014" t="str">
            <v>Vehicle</v>
          </cell>
          <cell r="C3014" t="str">
            <v>0001_5200 - Facilities6201 Vehicle Fuel-Vehicle</v>
          </cell>
        </row>
        <row r="3015">
          <cell r="A3015" t="str">
            <v>0001_5200 - Facilities6301 Postage</v>
          </cell>
          <cell r="B3015" t="str">
            <v>Other</v>
          </cell>
          <cell r="C3015" t="str">
            <v>0001_5200 - Facilities6301 Postage-Other</v>
          </cell>
        </row>
        <row r="3016">
          <cell r="A3016" t="str">
            <v>0001_5200 - Facilities6302 Courier</v>
          </cell>
          <cell r="B3016" t="str">
            <v>Other</v>
          </cell>
          <cell r="C3016" t="str">
            <v>0001_5200 - Facilities6302 Courier-Other</v>
          </cell>
        </row>
        <row r="3017">
          <cell r="A3017" t="str">
            <v>0001_5200 - Facilities6304 Office/Photocopy Supplies Stationary</v>
          </cell>
          <cell r="B3017" t="str">
            <v>Other</v>
          </cell>
          <cell r="C3017" t="str">
            <v>0001_5200 - Facilities6304 Office/Photocopy Supplies Stationary-Other</v>
          </cell>
        </row>
        <row r="3018">
          <cell r="A3018" t="str">
            <v>0001_5200 - Facilities6401 Empl Professional Dues</v>
          </cell>
          <cell r="B3018" t="str">
            <v>Other</v>
          </cell>
          <cell r="C3018" t="str">
            <v>0001_5200 - Facilities6401 Empl Professional Dues-Other</v>
          </cell>
        </row>
        <row r="3019">
          <cell r="A3019" t="str">
            <v>0001_5200 - Facilities6402 Employee-Transportation</v>
          </cell>
          <cell r="B3019" t="str">
            <v>Other</v>
          </cell>
          <cell r="C3019" t="str">
            <v>0001_5200 - Facilities6402 Employee-Transportation-Other</v>
          </cell>
        </row>
        <row r="3020">
          <cell r="A3020" t="str">
            <v>0001_5200 - Facilities6403 Employee Parking</v>
          </cell>
          <cell r="B3020" t="str">
            <v>Other</v>
          </cell>
          <cell r="C3020" t="str">
            <v>0001_5200 - Facilities6403 Employee Parking-Other</v>
          </cell>
        </row>
        <row r="3021">
          <cell r="A3021" t="str">
            <v>0001_5200 - Facilities6404 Employee Vehicle</v>
          </cell>
          <cell r="B3021" t="str">
            <v>Other</v>
          </cell>
          <cell r="C3021" t="str">
            <v>0001_5200 - Facilities6404 Employee Vehicle-Other</v>
          </cell>
        </row>
        <row r="3022">
          <cell r="A3022" t="str">
            <v>0001_5200 - Facilities6405 Entertainment</v>
          </cell>
          <cell r="B3022" t="str">
            <v>Other</v>
          </cell>
          <cell r="C3022" t="str">
            <v>0001_5200 - Facilities6405 Entertainment-Other</v>
          </cell>
        </row>
        <row r="3023">
          <cell r="A3023" t="str">
            <v>0001_5200 - Facilities6406 Meals Deductable</v>
          </cell>
          <cell r="B3023" t="str">
            <v>Other</v>
          </cell>
          <cell r="C3023" t="str">
            <v>0001_5200 - Facilities6406 Meals Deductable-Other</v>
          </cell>
        </row>
        <row r="3024">
          <cell r="A3024" t="str">
            <v>0001_5200 - Facilities6407 Meeting Expenses</v>
          </cell>
          <cell r="B3024" t="str">
            <v>Other</v>
          </cell>
          <cell r="C3024" t="str">
            <v>0001_5200 - Facilities6407 Meeting Expenses-Other</v>
          </cell>
        </row>
        <row r="3025">
          <cell r="A3025" t="str">
            <v>0001_5200 - Facilities6408 Travel- Accomodation</v>
          </cell>
          <cell r="B3025" t="str">
            <v>Other</v>
          </cell>
          <cell r="C3025" t="str">
            <v>0001_5200 - Facilities6408 Travel- Accomodation-Other</v>
          </cell>
        </row>
        <row r="3026">
          <cell r="A3026" t="str">
            <v>0001_5200 - Facilities6409 Conference/Seminar Registration</v>
          </cell>
          <cell r="B3026" t="str">
            <v>Other</v>
          </cell>
          <cell r="C3026" t="str">
            <v>0001_5200 - Facilities6409 Conference/Seminar Registration-Other</v>
          </cell>
        </row>
        <row r="3027">
          <cell r="A3027" t="str">
            <v>0001_5200 - Facilities6410 Education Fees</v>
          </cell>
          <cell r="B3027" t="str">
            <v>Other</v>
          </cell>
          <cell r="C3027" t="str">
            <v>0001_5200 - Facilities6410 Education Fees-Other</v>
          </cell>
        </row>
        <row r="3028">
          <cell r="A3028" t="str">
            <v>0001_5200 - Facilities6411 Subscriptions</v>
          </cell>
          <cell r="B3028" t="str">
            <v>Other</v>
          </cell>
          <cell r="C3028" t="str">
            <v>0001_5200 - Facilities6411 Subscriptions-Other</v>
          </cell>
        </row>
        <row r="3029">
          <cell r="A3029" t="str">
            <v>0001_5200 - Facilities6413 Employee Memberships</v>
          </cell>
          <cell r="B3029" t="str">
            <v>Other</v>
          </cell>
          <cell r="C3029" t="str">
            <v>0001_5200 - Facilities6413 Employee Memberships-Other</v>
          </cell>
        </row>
        <row r="3030">
          <cell r="A3030" t="str">
            <v>0001_5200 - Facilities6505 Equipment Rental</v>
          </cell>
          <cell r="B3030" t="str">
            <v>Other</v>
          </cell>
          <cell r="C3030" t="str">
            <v>0001_5200 - Facilities6505 Equipment Rental-Other</v>
          </cell>
        </row>
        <row r="3031">
          <cell r="A3031" t="str">
            <v>0001_5200 - Facilities6507 Property Leases</v>
          </cell>
          <cell r="B3031" t="str">
            <v>Property Leases</v>
          </cell>
          <cell r="C3031" t="str">
            <v>0001_5200 - Facilities6507 Property Leases-Property Leases</v>
          </cell>
        </row>
        <row r="3032">
          <cell r="A3032" t="str">
            <v>0001_5200 - Facilities6508 Photocopier Rentals</v>
          </cell>
          <cell r="B3032" t="str">
            <v>Other</v>
          </cell>
          <cell r="C3032" t="str">
            <v>0001_5200 - Facilities6508 Photocopier Rentals-Other</v>
          </cell>
        </row>
        <row r="3033">
          <cell r="A3033" t="str">
            <v>0001_5200 - Facilities9161 Municipal Taxes</v>
          </cell>
          <cell r="B3033" t="str">
            <v>Property Tax</v>
          </cell>
          <cell r="C3033" t="str">
            <v>0001_5200 - Facilities9161 Municipal Taxes-Property Tax</v>
          </cell>
        </row>
        <row r="3034">
          <cell r="A3034" t="str">
            <v>0001_5200 - Facilities9181 Payment In Lieu Of Property Taxes</v>
          </cell>
          <cell r="B3034" t="str">
            <v>Property Tax</v>
          </cell>
          <cell r="C3034" t="str">
            <v>0001_5200 - Facilities9181 Payment In Lieu Of Property Taxes-Property Tax</v>
          </cell>
        </row>
        <row r="3035">
          <cell r="A3035" t="str">
            <v>0001_5200 - Facilities9916 Fleet Monthly Lease Charge</v>
          </cell>
          <cell r="B3035" t="str">
            <v>Vehicle</v>
          </cell>
          <cell r="C3035" t="str">
            <v>0001_5200 - Facilities9916 Fleet Monthly Lease Charge-Vehicle</v>
          </cell>
        </row>
        <row r="3036">
          <cell r="A3036" t="str">
            <v>0001_5200 - Facilities9920 Occupancy Charge</v>
          </cell>
          <cell r="B3036" t="str">
            <v>Allocation</v>
          </cell>
          <cell r="C3036" t="str">
            <v>0001_5200 - Facilities9920 Occupancy Charge-Allocation</v>
          </cell>
        </row>
        <row r="3037">
          <cell r="A3037" t="str">
            <v>0001_5200 - Facilities9921 IT Charge</v>
          </cell>
          <cell r="B3037" t="str">
            <v>Allocation</v>
          </cell>
          <cell r="C3037" t="str">
            <v>0001_5200 - Facilities9921 IT Charge-Allocation</v>
          </cell>
        </row>
        <row r="3038">
          <cell r="A3038" t="str">
            <v>0001_5200 - Facilities9922 Tool Crib Charge</v>
          </cell>
          <cell r="B3038" t="str">
            <v>Allocation</v>
          </cell>
          <cell r="C3038" t="str">
            <v>0001_5200 - Facilities9922 Tool Crib Charge-Allocation</v>
          </cell>
        </row>
        <row r="3039">
          <cell r="A3039" t="str">
            <v>0001_5200 - Facilities9925 Lab Services Allocation</v>
          </cell>
          <cell r="B3039" t="str">
            <v>Allocation</v>
          </cell>
          <cell r="C3039" t="str">
            <v>0001_5200 - Facilities9925 Lab Services Allocation-Allocation</v>
          </cell>
        </row>
        <row r="3040">
          <cell r="A3040" t="str">
            <v>0001_5200 - Facilities9930 Occupancy Recovery</v>
          </cell>
          <cell r="B3040" t="str">
            <v>Occupancy Recovery</v>
          </cell>
          <cell r="C3040" t="str">
            <v>0001_5200 - Facilities9930 Occupancy Recovery-Recovery</v>
          </cell>
        </row>
        <row r="3041">
          <cell r="A3041" t="str">
            <v>0001_5205 - Investment Recovery3001 Payroll Costs Regular Time</v>
          </cell>
          <cell r="B3041" t="str">
            <v>Compensation</v>
          </cell>
          <cell r="C3041" t="str">
            <v>0001_5205 - Investment Recovery3001 Payroll Costs Regular Time-Compensation</v>
          </cell>
        </row>
        <row r="3042">
          <cell r="A3042" t="str">
            <v>0001_5205 - Investment Recovery3002 Payroll Costs Overtime</v>
          </cell>
          <cell r="B3042" t="str">
            <v>OT</v>
          </cell>
          <cell r="C3042" t="str">
            <v>0001_5205 - Investment Recovery3002 Payroll Costs Overtime-OT</v>
          </cell>
        </row>
        <row r="3043">
          <cell r="A3043" t="str">
            <v>0001_5205 - Investment Recovery3003 Payroll Costs Premiums</v>
          </cell>
          <cell r="B3043" t="str">
            <v>Compensation</v>
          </cell>
          <cell r="C3043" t="str">
            <v>0001_5205 - Investment Recovery3003 Payroll Costs Premiums-Compensation</v>
          </cell>
        </row>
        <row r="3044">
          <cell r="A3044" t="str">
            <v>0001_5205 - Investment Recovery3004 Payroll Costs Allocated Benefits</v>
          </cell>
          <cell r="B3044" t="str">
            <v>Compensation</v>
          </cell>
          <cell r="C3044" t="str">
            <v>0001_5205 - Investment Recovery3004 Payroll Costs Allocated Benefits-Compensation</v>
          </cell>
        </row>
        <row r="3045">
          <cell r="A3045" t="str">
            <v>0001_5205 - Investment Recovery3005 Payroll Costs Sick Leave</v>
          </cell>
          <cell r="B3045" t="str">
            <v>Compensation</v>
          </cell>
          <cell r="C3045" t="str">
            <v>0001_5205 - Investment Recovery3005 Payroll Costs Sick Leave-Compensation</v>
          </cell>
        </row>
        <row r="3046">
          <cell r="A3046" t="str">
            <v>0001_5205 - Investment Recovery3006 Payroll Costs Vacation Leave</v>
          </cell>
          <cell r="B3046" t="str">
            <v>Compensation</v>
          </cell>
          <cell r="C3046" t="str">
            <v>0001_5205 - Investment Recovery3006 Payroll Costs Vacation Leave-Compensation</v>
          </cell>
        </row>
        <row r="3047">
          <cell r="A3047" t="str">
            <v>0001_5205 - Investment Recovery3007 Payroll Costs Statutory Holidays</v>
          </cell>
          <cell r="B3047" t="str">
            <v>Compensation</v>
          </cell>
          <cell r="C3047" t="str">
            <v>0001_5205 - Investment Recovery3007 Payroll Costs Statutory Holidays-Compensation</v>
          </cell>
        </row>
        <row r="3048">
          <cell r="A3048" t="str">
            <v>0001_5205 - Investment Recovery3014 Payroll Miscellaneous</v>
          </cell>
          <cell r="B3048" t="str">
            <v>Compensation</v>
          </cell>
          <cell r="C3048" t="str">
            <v>0001_5205 - Investment Recovery3014 Payroll Miscellaneous-Compensation</v>
          </cell>
        </row>
        <row r="3049">
          <cell r="A3049" t="str">
            <v>0001_5205 - Investment Recovery3016 Payroll Bonus</v>
          </cell>
          <cell r="B3049" t="str">
            <v>Compensation</v>
          </cell>
          <cell r="C3049" t="str">
            <v>0001_5205 - Investment Recovery3016 Payroll Bonus-Compensation</v>
          </cell>
        </row>
        <row r="3050">
          <cell r="A3050" t="str">
            <v>0001_5205 - Investment Recovery3017 Payroll Taxes</v>
          </cell>
          <cell r="B3050" t="str">
            <v>Compensation</v>
          </cell>
          <cell r="C3050" t="str">
            <v>0001_5205 - Investment Recovery3017 Payroll Taxes-Compensation</v>
          </cell>
        </row>
        <row r="3051">
          <cell r="A3051" t="str">
            <v>0001_5205 - Investment Recovery4001 Lab Cost  To Jobs-Normal Time</v>
          </cell>
          <cell r="B3051" t="str">
            <v>Labour Recovery</v>
          </cell>
          <cell r="C3051" t="str">
            <v>0001_5205 - Investment Recovery4001 Lab Cost  To Jobs-Normal Time-LCJ/LR</v>
          </cell>
        </row>
        <row r="3052">
          <cell r="A3052" t="str">
            <v>0001_5205 - Investment Recovery4002 Lab Cost Recovery</v>
          </cell>
          <cell r="B3052" t="str">
            <v>Labour Recovery</v>
          </cell>
          <cell r="C3052" t="str">
            <v>0001_5205 - Investment Recovery4002 Lab Cost Recovery-LCJ/LR</v>
          </cell>
        </row>
        <row r="3053">
          <cell r="A3053" t="str">
            <v>0001_5205 - Investment Recovery4032 Vehicle Cost Recovery</v>
          </cell>
          <cell r="B3053" t="str">
            <v>Vehicle Recovery</v>
          </cell>
          <cell r="C3053" t="str">
            <v>0001_5205 - Investment Recovery4032 Vehicle Cost Recovery-Vehicle Recovery</v>
          </cell>
        </row>
        <row r="3054">
          <cell r="A3054" t="str">
            <v>0001_5205 - Investment Recovery5022 Uniforms/Clothing Issued/Returned</v>
          </cell>
          <cell r="B3054" t="str">
            <v>Other</v>
          </cell>
          <cell r="C3054" t="str">
            <v>0001_5205 - Investment Recovery5022 Uniforms/Clothing Issued/Returned-Other</v>
          </cell>
        </row>
        <row r="3055">
          <cell r="A3055" t="str">
            <v>0001_5205 - Investment Recovery5031 Direct Material Purchased-Non Invent</v>
          </cell>
          <cell r="B3055" t="str">
            <v>Materials/Tools</v>
          </cell>
          <cell r="C3055" t="str">
            <v>0001_5205 - Investment Recovery5031 Direct Material Purchased-Non Invent-Materials/Tools</v>
          </cell>
        </row>
        <row r="3056">
          <cell r="A3056" t="str">
            <v>0001_5205 - Investment Recovery6007 Contractors-Construction</v>
          </cell>
          <cell r="B3056" t="str">
            <v>External Services</v>
          </cell>
          <cell r="C3056" t="str">
            <v>0001_5205 - Investment Recovery6007 Contractors-Construction-External Services</v>
          </cell>
        </row>
        <row r="3057">
          <cell r="A3057" t="str">
            <v>0001_5205 - Investment Recovery6015 Legal Fees</v>
          </cell>
          <cell r="B3057" t="str">
            <v>Legal/Court</v>
          </cell>
          <cell r="C3057" t="str">
            <v>0001_5205 - Investment Recovery6015 Legal Fees-Other</v>
          </cell>
        </row>
        <row r="3058">
          <cell r="A3058" t="str">
            <v>0001_5205 - Investment Recovery6051 Purchased Services</v>
          </cell>
          <cell r="B3058" t="str">
            <v>Other</v>
          </cell>
          <cell r="C3058" t="str">
            <v>0001_5205 - Investment Recovery6051 Purchased Services-Other</v>
          </cell>
        </row>
        <row r="3059">
          <cell r="A3059" t="str">
            <v>0001_5205 - Investment Recovery6304 Office/Photocopy Supplies Stationary</v>
          </cell>
          <cell r="B3059" t="str">
            <v>Other</v>
          </cell>
          <cell r="C3059" t="str">
            <v>0001_5205 - Investment Recovery6304 Office/Photocopy Supplies Stationary-Other</v>
          </cell>
        </row>
        <row r="3060">
          <cell r="A3060" t="str">
            <v>0001_5205 - Investment Recovery6402 Employee-Transportation</v>
          </cell>
          <cell r="B3060" t="str">
            <v>Other</v>
          </cell>
          <cell r="C3060" t="str">
            <v>0001_5205 - Investment Recovery6402 Employee-Transportation-Other</v>
          </cell>
        </row>
        <row r="3061">
          <cell r="A3061" t="str">
            <v>0001_5205 - Investment Recovery6403 Employee Parking</v>
          </cell>
          <cell r="B3061" t="str">
            <v>Other</v>
          </cell>
          <cell r="C3061" t="str">
            <v>0001_5205 - Investment Recovery6403 Employee Parking-Other</v>
          </cell>
        </row>
        <row r="3062">
          <cell r="A3062" t="str">
            <v>0001_5205 - Investment Recovery6406 Meals Deductable</v>
          </cell>
          <cell r="B3062" t="str">
            <v>Other</v>
          </cell>
          <cell r="C3062" t="str">
            <v>0001_5205 - Investment Recovery6406 Meals Deductable-Other</v>
          </cell>
        </row>
        <row r="3063">
          <cell r="A3063" t="str">
            <v>0001_5205 - Investment Recovery6408 Travel- Accomodation</v>
          </cell>
          <cell r="B3063" t="str">
            <v>Other</v>
          </cell>
          <cell r="C3063" t="str">
            <v>0001_5205 - Investment Recovery6408 Travel- Accomodation-Other</v>
          </cell>
        </row>
        <row r="3064">
          <cell r="A3064" t="str">
            <v>0001_5205 - Investment Recovery6505 Equipment Rental</v>
          </cell>
          <cell r="B3064" t="str">
            <v>Other</v>
          </cell>
          <cell r="C3064" t="str">
            <v>0001_5205 - Investment Recovery6505 Equipment Rental-Other</v>
          </cell>
        </row>
        <row r="3065">
          <cell r="A3065" t="str">
            <v>0001_5205 - Investment Recovery9920 Occupancy Charge</v>
          </cell>
          <cell r="B3065" t="str">
            <v>Allocation</v>
          </cell>
          <cell r="C3065" t="str">
            <v>0001_5205 - Investment Recovery9920 Occupancy Charge-Allocation</v>
          </cell>
        </row>
        <row r="3066">
          <cell r="A3066" t="str">
            <v>0001_5205 - Investment Recovery9921 IT Charge</v>
          </cell>
          <cell r="B3066" t="str">
            <v>Allocation</v>
          </cell>
          <cell r="C3066" t="str">
            <v>0001_5205 - Investment Recovery9921 IT Charge-Allocation</v>
          </cell>
        </row>
        <row r="3067">
          <cell r="A3067" t="str">
            <v>0001_5340 - Real Estate Strategy3001 Payroll Costs Regular Time</v>
          </cell>
          <cell r="B3067" t="str">
            <v>Compensation</v>
          </cell>
          <cell r="C3067" t="str">
            <v>0001_5340 - Real Estate Strategy3001 Payroll Costs Regular Time-Compensation</v>
          </cell>
        </row>
        <row r="3068">
          <cell r="A3068" t="str">
            <v>0001_5340 - Real Estate Strategy3004 Payroll Costs Allocated Benefits</v>
          </cell>
          <cell r="B3068" t="str">
            <v>Compensation</v>
          </cell>
          <cell r="C3068" t="str">
            <v>0001_5340 - Real Estate Strategy3004 Payroll Costs Allocated Benefits-Compensation</v>
          </cell>
        </row>
        <row r="3069">
          <cell r="A3069" t="str">
            <v>0001_5340 - Real Estate Strategy3005 Payroll Costs Sick Leave</v>
          </cell>
          <cell r="B3069" t="str">
            <v>Compensation</v>
          </cell>
          <cell r="C3069" t="str">
            <v>0001_5340 - Real Estate Strategy3005 Payroll Costs Sick Leave-Compensation</v>
          </cell>
        </row>
        <row r="3070">
          <cell r="A3070" t="str">
            <v>0001_5340 - Real Estate Strategy3006 Payroll Costs Vacation Leave</v>
          </cell>
          <cell r="B3070" t="str">
            <v>Compensation</v>
          </cell>
          <cell r="C3070" t="str">
            <v>0001_5340 - Real Estate Strategy3006 Payroll Costs Vacation Leave-Compensation</v>
          </cell>
        </row>
        <row r="3071">
          <cell r="A3071" t="str">
            <v>0001_5340 - Real Estate Strategy3007 Payroll Costs Statutory Holidays</v>
          </cell>
          <cell r="B3071" t="str">
            <v>Compensation</v>
          </cell>
          <cell r="C3071" t="str">
            <v>0001_5340 - Real Estate Strategy3007 Payroll Costs Statutory Holidays-Compensation</v>
          </cell>
        </row>
        <row r="3072">
          <cell r="A3072" t="str">
            <v>0001_5340 - Real Estate Strategy3016 Payroll Bonus</v>
          </cell>
          <cell r="B3072" t="str">
            <v>Compensation</v>
          </cell>
          <cell r="C3072" t="str">
            <v>0001_5340 - Real Estate Strategy3016 Payroll Bonus-Compensation</v>
          </cell>
        </row>
        <row r="3073">
          <cell r="A3073" t="str">
            <v>0001_5340 - Real Estate Strategy3017 Payroll Taxes</v>
          </cell>
          <cell r="B3073" t="str">
            <v>Compensation</v>
          </cell>
          <cell r="C3073" t="str">
            <v>0001_5340 - Real Estate Strategy3017 Payroll Taxes-Compensation</v>
          </cell>
        </row>
        <row r="3074">
          <cell r="A3074" t="str">
            <v>0001_5340 - Real Estate Strategy5031 Direct Material Purchased-Non Invent</v>
          </cell>
          <cell r="B3074" t="str">
            <v>Materials/Tools</v>
          </cell>
          <cell r="C3074" t="str">
            <v>0001_5340 - Real Estate Strategy5031 Direct Material Purchased-Non Invent-Materials/Tools</v>
          </cell>
        </row>
        <row r="3075">
          <cell r="A3075" t="str">
            <v>0001_5340 - Real Estate Strategy6001 Consulting Fees</v>
          </cell>
          <cell r="B3075" t="str">
            <v>External Services</v>
          </cell>
          <cell r="C3075" t="str">
            <v>0001_5340 - Real Estate Strategy6001 Consulting Fees-External Services</v>
          </cell>
        </row>
        <row r="3076">
          <cell r="A3076" t="str">
            <v>0001_5340 - Real Estate Strategy6005 Temporary Staff/Help</v>
          </cell>
          <cell r="B3076" t="str">
            <v>External Services</v>
          </cell>
          <cell r="C3076" t="str">
            <v>0001_5340 - Real Estate Strategy6005 Temporary Staff/Help-External Services</v>
          </cell>
        </row>
        <row r="3077">
          <cell r="A3077" t="str">
            <v>0001_5340 - Real Estate Strategy6105 Communication:Cellular/Phone/Radio</v>
          </cell>
          <cell r="B3077" t="str">
            <v>Other</v>
          </cell>
          <cell r="C3077" t="str">
            <v>0001_5340 - Real Estate Strategy6105 Communication:Cellular/Phone/Radio-Other</v>
          </cell>
        </row>
        <row r="3078">
          <cell r="A3078" t="str">
            <v>0001_5340 - Real Estate Strategy6304 Office/Photocopy Supplies Stationary</v>
          </cell>
          <cell r="B3078" t="str">
            <v>Other</v>
          </cell>
          <cell r="C3078" t="str">
            <v>0001_5340 - Real Estate Strategy6304 Office/Photocopy Supplies Stationary-Other</v>
          </cell>
        </row>
        <row r="3079">
          <cell r="A3079" t="str">
            <v>0001_5340 - Real Estate Strategy6401 Empl Professional Dues</v>
          </cell>
          <cell r="B3079" t="str">
            <v>Other</v>
          </cell>
          <cell r="C3079" t="str">
            <v>0001_5340 - Real Estate Strategy6401 Empl Professional Dues-Other</v>
          </cell>
        </row>
        <row r="3080">
          <cell r="A3080" t="str">
            <v>0001_5340 - Real Estate Strategy6402 Employee-Transportation</v>
          </cell>
          <cell r="B3080" t="str">
            <v>Other</v>
          </cell>
          <cell r="C3080" t="str">
            <v>0001_5340 - Real Estate Strategy6402 Employee-Transportation-Other</v>
          </cell>
        </row>
        <row r="3081">
          <cell r="A3081" t="str">
            <v>0001_5340 - Real Estate Strategy6403 Employee Parking</v>
          </cell>
          <cell r="B3081" t="str">
            <v>Other</v>
          </cell>
          <cell r="C3081" t="str">
            <v>0001_5340 - Real Estate Strategy6403 Employee Parking-Other</v>
          </cell>
        </row>
        <row r="3082">
          <cell r="A3082" t="str">
            <v>0001_5340 - Real Estate Strategy6406 Meals Deductable</v>
          </cell>
          <cell r="B3082" t="str">
            <v>Other</v>
          </cell>
          <cell r="C3082" t="str">
            <v>0001_5340 - Real Estate Strategy6406 Meals Deductable-Other</v>
          </cell>
        </row>
        <row r="3083">
          <cell r="A3083" t="str">
            <v>0001_5340 - Real Estate Strategy6407 Meeting Expenses</v>
          </cell>
          <cell r="B3083" t="str">
            <v>Other</v>
          </cell>
          <cell r="C3083" t="str">
            <v>0001_5340 - Real Estate Strategy6407 Meeting Expenses-Other</v>
          </cell>
        </row>
        <row r="3084">
          <cell r="A3084" t="str">
            <v>0001_5340 - Real Estate Strategy6408 Travel- Accomodation</v>
          </cell>
          <cell r="B3084" t="str">
            <v>Other</v>
          </cell>
          <cell r="C3084" t="str">
            <v>0001_5340 - Real Estate Strategy6408 Travel- Accomodation-Other</v>
          </cell>
        </row>
        <row r="3085">
          <cell r="A3085" t="str">
            <v>0001_5340 - Real Estate Strategy6409 Conference/Seminar Registration</v>
          </cell>
          <cell r="B3085" t="str">
            <v>Other</v>
          </cell>
          <cell r="C3085" t="str">
            <v>0001_5340 - Real Estate Strategy6409 Conference/Seminar Registration-Other</v>
          </cell>
        </row>
        <row r="3086">
          <cell r="A3086" t="str">
            <v>0001_5340 - Real Estate Strategy6410 Education Fees</v>
          </cell>
          <cell r="B3086" t="str">
            <v>Other</v>
          </cell>
          <cell r="C3086" t="str">
            <v>0001_5340 - Real Estate Strategy6410 Education Fees-Other</v>
          </cell>
        </row>
        <row r="3087">
          <cell r="A3087" t="str">
            <v>0001_5340 - Real Estate Strategy6821 Corporate Memberships/Dues</v>
          </cell>
          <cell r="B3087" t="str">
            <v>Other</v>
          </cell>
          <cell r="C3087" t="str">
            <v>0001_5340 - Real Estate Strategy6821 Corporate Memberships/Dues-Other</v>
          </cell>
        </row>
        <row r="3088">
          <cell r="A3088" t="str">
            <v>0001_5340 - Real Estate Strategy9920 Occupancy Charge</v>
          </cell>
          <cell r="B3088" t="str">
            <v>Allocation</v>
          </cell>
          <cell r="C3088" t="str">
            <v>0001_5340 - Real Estate Strategy9920 Occupancy Charge-Allocation</v>
          </cell>
        </row>
        <row r="3089">
          <cell r="A3089" t="str">
            <v>0001_5340 - Real Estate Strategy9921 IT Charge</v>
          </cell>
          <cell r="B3089" t="str">
            <v>Allocation</v>
          </cell>
          <cell r="C3089" t="str">
            <v>0001_5340 - Real Estate Strategy9921 IT Charge-Allocation</v>
          </cell>
        </row>
        <row r="3090">
          <cell r="A3090" t="str">
            <v>0001_6000 - EHS Adm9012 Accretion Expense</v>
          </cell>
          <cell r="B3090" t="str">
            <v>Other</v>
          </cell>
          <cell r="C3090" t="str">
            <v>0001_6000 - EHS Adm9012 Accretion Expense-Other</v>
          </cell>
        </row>
        <row r="3091">
          <cell r="A3091" t="str">
            <v>0001_6001 - EHS-Safety old6303 Computer Supplies</v>
          </cell>
          <cell r="B3091" t="str">
            <v>Other</v>
          </cell>
          <cell r="C3091" t="str">
            <v>0001_6001 - EHS-Safety old6303 Computer Supplies-Other</v>
          </cell>
        </row>
        <row r="3092">
          <cell r="A3092" t="str">
            <v>0001_6100 - CDM - Administration6003 Professional Fees</v>
          </cell>
          <cell r="B3092" t="str">
            <v>Other</v>
          </cell>
          <cell r="C3092" t="str">
            <v>0001_6100 - CDM - Administration6003 Professional Fees-Other</v>
          </cell>
        </row>
        <row r="3093">
          <cell r="A3093" t="str">
            <v>0001_6100 - CDM - Administration6005 Temporary Staff/Help</v>
          </cell>
          <cell r="B3093" t="str">
            <v>External Services</v>
          </cell>
          <cell r="C3093" t="str">
            <v>0001_6100 - CDM - Administration6005 Temporary Staff/Help-External Services</v>
          </cell>
        </row>
        <row r="3094">
          <cell r="A3094" t="str">
            <v>0001_6100 - CDM - Administration6051 Purchased Services</v>
          </cell>
          <cell r="B3094" t="str">
            <v>Purchased Services</v>
          </cell>
          <cell r="C3094" t="str">
            <v>0001_6100 - CDM - Administration6051 Purchased Services-Purchased Services</v>
          </cell>
        </row>
        <row r="3095">
          <cell r="A3095" t="str">
            <v>0001_6100 - CDM - Administration9917 Non Sla Operating Exp Recovery</v>
          </cell>
          <cell r="B3095" t="str">
            <v>OPA Recovery</v>
          </cell>
          <cell r="C3095" t="str">
            <v>0001_6100 - CDM - Administration9917 Non Sla Operating Exp Recovery-OPA Recovery</v>
          </cell>
        </row>
        <row r="3096">
          <cell r="A3096" t="str">
            <v>0001_6110 - CDM - Conservation Res3001 Payroll Costs Regular Time</v>
          </cell>
          <cell r="B3096" t="str">
            <v>Compensation</v>
          </cell>
          <cell r="C3096" t="str">
            <v>0001_6110 - CDM - Conservation Res3001 Payroll Costs Regular Time-Compensation</v>
          </cell>
        </row>
        <row r="3097">
          <cell r="A3097" t="str">
            <v>0001_6110 - CDM - Conservation Res3004 Payroll Costs Allocated Benefits</v>
          </cell>
          <cell r="B3097" t="str">
            <v>Compensation</v>
          </cell>
          <cell r="C3097" t="str">
            <v>0001_6110 - CDM - Conservation Res3004 Payroll Costs Allocated Benefits-Compensation</v>
          </cell>
        </row>
        <row r="3098">
          <cell r="A3098" t="str">
            <v>0001_6110 - CDM - Conservation Res3005 Payroll Costs Sick Leave</v>
          </cell>
          <cell r="B3098" t="str">
            <v>Compensation</v>
          </cell>
          <cell r="C3098" t="str">
            <v>0001_6110 - CDM - Conservation Res3005 Payroll Costs Sick Leave-Compensation</v>
          </cell>
        </row>
        <row r="3099">
          <cell r="A3099" t="str">
            <v>0001_6110 - CDM - Conservation Res3006 Payroll Costs Vacation Leave</v>
          </cell>
          <cell r="B3099" t="str">
            <v>Compensation</v>
          </cell>
          <cell r="C3099" t="str">
            <v>0001_6110 - CDM - Conservation Res3006 Payroll Costs Vacation Leave-Compensation</v>
          </cell>
        </row>
        <row r="3100">
          <cell r="A3100" t="str">
            <v>0001_6110 - CDM - Conservation Res3007 Payroll Costs Statutory Holidays</v>
          </cell>
          <cell r="B3100" t="str">
            <v>Compensation</v>
          </cell>
          <cell r="C3100" t="str">
            <v>0001_6110 - CDM - Conservation Res3007 Payroll Costs Statutory Holidays-Compensation</v>
          </cell>
        </row>
        <row r="3101">
          <cell r="A3101" t="str">
            <v>0001_6110 - CDM - Conservation Res3014 Payroll Miscellaneous</v>
          </cell>
          <cell r="B3101" t="str">
            <v>Compensation</v>
          </cell>
          <cell r="C3101" t="str">
            <v>0001_6110 - CDM - Conservation Res3014 Payroll Miscellaneous-Compensation</v>
          </cell>
        </row>
        <row r="3102">
          <cell r="A3102" t="str">
            <v>0001_6110 - CDM - Conservation Res3016 Payroll Bonus</v>
          </cell>
          <cell r="B3102" t="str">
            <v>Compensation</v>
          </cell>
          <cell r="C3102" t="str">
            <v>0001_6110 - CDM - Conservation Res3016 Payroll Bonus-Compensation</v>
          </cell>
        </row>
        <row r="3103">
          <cell r="A3103" t="str">
            <v>0001_6110 - CDM - Conservation Res3017 Payroll Taxes</v>
          </cell>
          <cell r="B3103" t="str">
            <v>Compensation</v>
          </cell>
          <cell r="C3103" t="str">
            <v>0001_6110 - CDM - Conservation Res3017 Payroll Taxes-Compensation</v>
          </cell>
        </row>
        <row r="3104">
          <cell r="A3104" t="str">
            <v>0001_6110 - CDM - Conservation Res4001 Lab Cost  To Jobs-Normal Time</v>
          </cell>
          <cell r="B3104" t="str">
            <v>Labour Recovery</v>
          </cell>
          <cell r="C3104" t="str">
            <v>0001_6110 - CDM - Conservation Res4001 Lab Cost  To Jobs-Normal Time-LCJ/LR</v>
          </cell>
        </row>
        <row r="3105">
          <cell r="A3105" t="str">
            <v>0001_6110 - CDM - Conservation Res4002 Lab Cost Recovery</v>
          </cell>
          <cell r="B3105" t="str">
            <v>Labour Recovery</v>
          </cell>
          <cell r="C3105" t="str">
            <v>0001_6110 - CDM - Conservation Res4002 Lab Cost Recovery-Labour Recovery</v>
          </cell>
        </row>
        <row r="3106">
          <cell r="A3106" t="str">
            <v>0001_6110 - CDM - Conservation Res4005 Lab Cost  To Jobs-Overtime</v>
          </cell>
          <cell r="B3106" t="str">
            <v>Labour Recovery</v>
          </cell>
          <cell r="C3106" t="str">
            <v>0001_6110 - CDM - Conservation Res4005 Lab Cost  To Jobs-Overtime-LCJ/LR</v>
          </cell>
        </row>
        <row r="3107">
          <cell r="A3107" t="str">
            <v>0001_6110 - CDM - Conservation Res4031 Vehicle Cost To Jobs</v>
          </cell>
          <cell r="B3107" t="str">
            <v>Vehicle Recovery</v>
          </cell>
          <cell r="C3107" t="str">
            <v>0001_6110 - CDM - Conservation Res4031 Vehicle Cost To Jobs-Other</v>
          </cell>
        </row>
        <row r="3108">
          <cell r="A3108" t="str">
            <v>0001_6110 - CDM - Conservation Res5024 Consumables Issued/Returned</v>
          </cell>
          <cell r="B3108" t="str">
            <v>Other</v>
          </cell>
          <cell r="C3108" t="str">
            <v>0001_6110 - CDM - Conservation Res5024 Consumables Issued/Returned-Other</v>
          </cell>
        </row>
        <row r="3109">
          <cell r="A3109" t="str">
            <v>0001_6110 - CDM - Conservation Res5031 Direct Material Purchased-Non Invent</v>
          </cell>
          <cell r="B3109" t="str">
            <v>Materials/Tools</v>
          </cell>
          <cell r="C3109" t="str">
            <v>0001_6110 - CDM - Conservation Res5031 Direct Material Purchased-Non Invent-Materials/Tools</v>
          </cell>
        </row>
        <row r="3110">
          <cell r="A3110" t="str">
            <v>0001_6110 - CDM - Conservation Res6005 Temporary Staff/Help</v>
          </cell>
          <cell r="B3110" t="str">
            <v>External Services</v>
          </cell>
          <cell r="C3110" t="str">
            <v>0001_6110 - CDM - Conservation Res6005 Temporary Staff/Help-External Services</v>
          </cell>
        </row>
        <row r="3111">
          <cell r="A3111" t="str">
            <v>0001_6110 - CDM - Conservation Res6009 Contractors-Other</v>
          </cell>
          <cell r="B3111" t="str">
            <v>External Services</v>
          </cell>
          <cell r="C3111" t="str">
            <v>0001_6110 - CDM - Conservation Res6009 Contractors-Other-External Services</v>
          </cell>
        </row>
        <row r="3112">
          <cell r="A3112" t="str">
            <v>0001_6110 - CDM - Conservation Res6015 Legal Fees</v>
          </cell>
          <cell r="B3112" t="str">
            <v>Legal/Court</v>
          </cell>
          <cell r="C3112" t="str">
            <v>0001_6110 - CDM - Conservation Res6015 Legal Fees-Other</v>
          </cell>
        </row>
        <row r="3113">
          <cell r="A3113" t="str">
            <v>0001_6110 - CDM - Conservation Res6051 Purchased Services</v>
          </cell>
          <cell r="B3113" t="str">
            <v>Purchased Services</v>
          </cell>
          <cell r="C3113" t="str">
            <v>0001_6110 - CDM - Conservation Res6051 Purchased Services-Purchased Services</v>
          </cell>
        </row>
        <row r="3114">
          <cell r="A3114" t="str">
            <v>0001_6110 - CDM - Conservation Res6086 Marketing</v>
          </cell>
          <cell r="B3114" t="str">
            <v>Other</v>
          </cell>
          <cell r="C3114" t="str">
            <v>0001_6110 - CDM - Conservation Res6086 Marketing-Other</v>
          </cell>
        </row>
        <row r="3115">
          <cell r="A3115" t="str">
            <v>0001_6110 - CDM - Conservation Res6105 Communication:Cellular/Phone/Radio</v>
          </cell>
          <cell r="B3115" t="str">
            <v>Other</v>
          </cell>
          <cell r="C3115" t="str">
            <v>0001_6110 - CDM - Conservation Res6105 Communication:Cellular/Phone/Radio-Other</v>
          </cell>
        </row>
        <row r="3116">
          <cell r="A3116" t="str">
            <v>0001_6110 - CDM - Conservation Res6402 Employee-Transportation</v>
          </cell>
          <cell r="B3116" t="str">
            <v>Other</v>
          </cell>
          <cell r="C3116" t="str">
            <v>0001_6110 - CDM - Conservation Res6402 Employee-Transportation-Other</v>
          </cell>
        </row>
        <row r="3117">
          <cell r="A3117" t="str">
            <v>0001_6110 - CDM - Conservation Res6403 Employee Parking</v>
          </cell>
          <cell r="B3117" t="str">
            <v>Other</v>
          </cell>
          <cell r="C3117" t="str">
            <v>0001_6110 - CDM - Conservation Res6403 Employee Parking-Other</v>
          </cell>
        </row>
        <row r="3118">
          <cell r="A3118" t="str">
            <v>0001_6110 - CDM - Conservation Res6405 Entertainment</v>
          </cell>
          <cell r="B3118" t="str">
            <v>Other</v>
          </cell>
          <cell r="C3118" t="str">
            <v>0001_6110 - CDM - Conservation Res6405 Entertainment-Other</v>
          </cell>
        </row>
        <row r="3119">
          <cell r="A3119" t="str">
            <v>0001_6110 - CDM - Conservation Res6406 Meals Deductable</v>
          </cell>
          <cell r="B3119" t="str">
            <v>Other</v>
          </cell>
          <cell r="C3119" t="str">
            <v>0001_6110 - CDM - Conservation Res6406 Meals Deductable-Other</v>
          </cell>
        </row>
        <row r="3120">
          <cell r="A3120" t="str">
            <v>0001_6110 - CDM - Conservation Res6407 Meeting Expenses</v>
          </cell>
          <cell r="B3120" t="str">
            <v>Other</v>
          </cell>
          <cell r="C3120" t="str">
            <v>0001_6110 - CDM - Conservation Res6407 Meeting Expenses-Other</v>
          </cell>
        </row>
        <row r="3121">
          <cell r="A3121" t="str">
            <v>0001_6110 - CDM - Conservation Res6409 Conference/Seminar Registration</v>
          </cell>
          <cell r="B3121" t="str">
            <v>Other</v>
          </cell>
          <cell r="C3121" t="str">
            <v>0001_6110 - CDM - Conservation Res6409 Conference/Seminar Registration-Other</v>
          </cell>
        </row>
        <row r="3122">
          <cell r="A3122" t="str">
            <v>0001_6110 - CDM - Conservation Res6643 Rebate Incentive-Other</v>
          </cell>
          <cell r="B3122" t="str">
            <v>Rebates</v>
          </cell>
          <cell r="C3122" t="str">
            <v>0001_6110 - CDM - Conservation Res6643 Rebate Incentive-Other-Rebates</v>
          </cell>
        </row>
        <row r="3123">
          <cell r="A3123" t="str">
            <v>0001_6110 - CDM - Conservation Res9909 Default Cost Re Allocation</v>
          </cell>
          <cell r="B3123" t="str">
            <v>OPA Recovery</v>
          </cell>
          <cell r="C3123" t="str">
            <v>0001_6110 - CDM - Conservation Res9909 Default Cost Re Allocation-OPA Recovery</v>
          </cell>
        </row>
        <row r="3124">
          <cell r="A3124" t="str">
            <v>0001_6110 - CDM - Conservation Res9917 Non Sla Operating Exp Recovery</v>
          </cell>
          <cell r="B3124" t="str">
            <v>OPA Recovery</v>
          </cell>
          <cell r="C3124" t="str">
            <v>0001_6110 - CDM - Conservation Res9917 Non Sla Operating Exp Recovery-OPA Recovery</v>
          </cell>
        </row>
        <row r="3125">
          <cell r="A3125" t="str">
            <v>0001_6110 - CDM - Conservation Res9921 IT Charge</v>
          </cell>
          <cell r="B3125" t="str">
            <v>Allocation</v>
          </cell>
          <cell r="C3125" t="str">
            <v>0001_6110 - CDM - Conservation Res9921 IT Charge-Allocation</v>
          </cell>
        </row>
        <row r="3126">
          <cell r="A3126" t="str">
            <v>0001_6111 CDM-Conservation GS6009 Contractors-Other</v>
          </cell>
          <cell r="B3126" t="str">
            <v>External Services</v>
          </cell>
          <cell r="C3126" t="str">
            <v>0001_6111 CDM-Conservation GS6009 Contractors-Other-External Services</v>
          </cell>
        </row>
        <row r="3127">
          <cell r="A3127" t="str">
            <v>0001_6111 CDM-Conservation GS6015 Legal Fees</v>
          </cell>
          <cell r="B3127" t="str">
            <v>Legal/Court</v>
          </cell>
          <cell r="C3127" t="str">
            <v>0001_6111 CDM-Conservation GS6015 Legal Fees-Other</v>
          </cell>
        </row>
        <row r="3128">
          <cell r="A3128" t="str">
            <v>0001_6111 CDM-Conservation GS6051 Purchased Services</v>
          </cell>
          <cell r="B3128" t="str">
            <v>Purchased Services</v>
          </cell>
          <cell r="C3128" t="str">
            <v>0001_6111 CDM-Conservation GS6051 Purchased Services-Purchased Services</v>
          </cell>
        </row>
        <row r="3129">
          <cell r="A3129" t="str">
            <v>0001_6111 CDM-Conservation GS6643 Rebate Incentive-Other</v>
          </cell>
          <cell r="B3129" t="str">
            <v>Rebates</v>
          </cell>
          <cell r="C3129" t="str">
            <v>0001_6111 CDM-Conservation GS6643 Rebate Incentive-Other-Rebates</v>
          </cell>
        </row>
        <row r="3130">
          <cell r="A3130" t="str">
            <v>0001_6111 CDM-Conservation GS9909 Default Cost Re Allocation</v>
          </cell>
          <cell r="B3130" t="str">
            <v>OPA Recovery</v>
          </cell>
          <cell r="C3130" t="str">
            <v>0001_6111 CDM-Conservation GS9909 Default Cost Re Allocation-OPA Recovery</v>
          </cell>
        </row>
        <row r="3131">
          <cell r="A3131" t="str">
            <v>0001_6111 CDM-Conservation GS9917 Non Sla Operating Exp Recovery</v>
          </cell>
          <cell r="B3131" t="str">
            <v>OPA Recovery</v>
          </cell>
          <cell r="C3131" t="str">
            <v>0001_6111 CDM-Conservation GS9917 Non Sla Operating Exp Recovery-OPA Recovery</v>
          </cell>
        </row>
        <row r="3132">
          <cell r="A3132" t="str">
            <v>0001_6120 - CDM-Demand Response3001 Payroll Costs Regular Time</v>
          </cell>
          <cell r="B3132" t="str">
            <v>Compensation</v>
          </cell>
          <cell r="C3132" t="str">
            <v>0001_6120 - CDM-Demand Response3001 Payroll Costs Regular Time-Compensation</v>
          </cell>
        </row>
        <row r="3133">
          <cell r="A3133" t="str">
            <v>0001_6120 - CDM-Demand Response3002 Payroll Costs Overtime</v>
          </cell>
          <cell r="B3133" t="str">
            <v>OT</v>
          </cell>
          <cell r="C3133" t="str">
            <v>0001_6120 - CDM-Demand Response3002 Payroll Costs Overtime-Compensation</v>
          </cell>
        </row>
        <row r="3134">
          <cell r="A3134" t="str">
            <v>0001_6120 - CDM-Demand Response3004 Payroll Costs Allocated Benefits</v>
          </cell>
          <cell r="B3134" t="str">
            <v>Compensation</v>
          </cell>
          <cell r="C3134" t="str">
            <v>0001_6120 - CDM-Demand Response3004 Payroll Costs Allocated Benefits-Compensation</v>
          </cell>
        </row>
        <row r="3135">
          <cell r="A3135" t="str">
            <v>0001_6120 - CDM-Demand Response3005 Payroll Costs Sick Leave</v>
          </cell>
          <cell r="B3135" t="str">
            <v>Compensation</v>
          </cell>
          <cell r="C3135" t="str">
            <v>0001_6120 - CDM-Demand Response3005 Payroll Costs Sick Leave-Compensation</v>
          </cell>
        </row>
        <row r="3136">
          <cell r="A3136" t="str">
            <v>0001_6120 - CDM-Demand Response3006 Payroll Costs Vacation Leave</v>
          </cell>
          <cell r="B3136" t="str">
            <v>Compensation</v>
          </cell>
          <cell r="C3136" t="str">
            <v>0001_6120 - CDM-Demand Response3006 Payroll Costs Vacation Leave-Compensation</v>
          </cell>
        </row>
        <row r="3137">
          <cell r="A3137" t="str">
            <v>0001_6120 - CDM-Demand Response3007 Payroll Costs Statutory Holidays</v>
          </cell>
          <cell r="B3137" t="str">
            <v>Compensation</v>
          </cell>
          <cell r="C3137" t="str">
            <v>0001_6120 - CDM-Demand Response3007 Payroll Costs Statutory Holidays-Compensation</v>
          </cell>
        </row>
        <row r="3138">
          <cell r="A3138" t="str">
            <v>0001_6120 - CDM-Demand Response3014 Payroll Miscellaneous</v>
          </cell>
          <cell r="B3138" t="str">
            <v>Compensation</v>
          </cell>
          <cell r="C3138" t="str">
            <v>0001_6120 - CDM-Demand Response3014 Payroll Miscellaneous-Compensation</v>
          </cell>
        </row>
        <row r="3139">
          <cell r="A3139" t="str">
            <v>0001_6120 - CDM-Demand Response3016 Payroll Bonus</v>
          </cell>
          <cell r="B3139" t="str">
            <v>Compensation</v>
          </cell>
          <cell r="C3139" t="str">
            <v>0001_6120 - CDM-Demand Response3016 Payroll Bonus-Compensation</v>
          </cell>
        </row>
        <row r="3140">
          <cell r="A3140" t="str">
            <v>0001_6120 - CDM-Demand Response3017 Payroll Taxes</v>
          </cell>
          <cell r="B3140" t="str">
            <v>Compensation</v>
          </cell>
          <cell r="C3140" t="str">
            <v>0001_6120 - CDM-Demand Response3017 Payroll Taxes-Compensation</v>
          </cell>
        </row>
        <row r="3141">
          <cell r="A3141" t="str">
            <v>0001_6120 - CDM-Demand Response4001 Lab Cost  To Jobs-Normal Time</v>
          </cell>
          <cell r="B3141" t="str">
            <v>Labour Recovery</v>
          </cell>
          <cell r="C3141" t="str">
            <v>0001_6120 - CDM-Demand Response4001 Lab Cost  To Jobs-Normal Time-LCJ/LR</v>
          </cell>
        </row>
        <row r="3142">
          <cell r="A3142" t="str">
            <v>0001_6120 - CDM-Demand Response4002 Lab Cost Recovery</v>
          </cell>
          <cell r="B3142" t="str">
            <v>Labour Recovery</v>
          </cell>
          <cell r="C3142" t="str">
            <v>0001_6120 - CDM-Demand Response4002 Lab Cost Recovery-LCJ/LR</v>
          </cell>
        </row>
        <row r="3143">
          <cell r="A3143" t="str">
            <v>0001_6120 - CDM-Demand Response4005 Lab Cost  To Jobs-Overtime</v>
          </cell>
          <cell r="B3143" t="str">
            <v>Labour Recovery</v>
          </cell>
          <cell r="C3143" t="str">
            <v>0001_6120 - CDM-Demand Response4005 Lab Cost  To Jobs-Overtime-LCJ/LR</v>
          </cell>
        </row>
        <row r="3144">
          <cell r="A3144" t="str">
            <v>0001_6120 - CDM-Demand Response5024 Consumables Issued/Returned</v>
          </cell>
          <cell r="B3144" t="str">
            <v>Other</v>
          </cell>
          <cell r="C3144" t="str">
            <v>0001_6120 - CDM-Demand Response5024 Consumables Issued/Returned-Other</v>
          </cell>
        </row>
        <row r="3145">
          <cell r="A3145" t="str">
            <v>0001_6120 - CDM-Demand Response5031 Direct Material Purchased-Non Invent</v>
          </cell>
          <cell r="B3145" t="str">
            <v>Materials/Tools</v>
          </cell>
          <cell r="C3145" t="str">
            <v>0001_6120 - CDM-Demand Response5031 Direct Material Purchased-Non Invent-Materials/Tools</v>
          </cell>
        </row>
        <row r="3146">
          <cell r="A3146" t="str">
            <v>0001_6120 - CDM-Demand Response6005 Temporary Staff/Help</v>
          </cell>
          <cell r="B3146" t="str">
            <v>External Services</v>
          </cell>
          <cell r="C3146" t="str">
            <v>0001_6120 - CDM-Demand Response6005 Temporary Staff/Help-External Services</v>
          </cell>
        </row>
        <row r="3147">
          <cell r="A3147" t="str">
            <v>0001_6120 - CDM-Demand Response6009 Contractors-Other</v>
          </cell>
          <cell r="B3147" t="str">
            <v>External Services</v>
          </cell>
          <cell r="C3147" t="str">
            <v>0001_6120 - CDM-Demand Response6009 Contractors-Other-External Services</v>
          </cell>
        </row>
        <row r="3148">
          <cell r="A3148" t="str">
            <v>0001_6120 - CDM-Demand Response6015 Legal Fees</v>
          </cell>
          <cell r="B3148" t="str">
            <v>Legal/Court</v>
          </cell>
          <cell r="C3148" t="str">
            <v>0001_6120 - CDM-Demand Response6015 Legal Fees-Other</v>
          </cell>
        </row>
        <row r="3149">
          <cell r="A3149" t="str">
            <v>0001_6120 - CDM-Demand Response6051 Purchased Services</v>
          </cell>
          <cell r="B3149" t="str">
            <v>Purchased Services</v>
          </cell>
          <cell r="C3149" t="str">
            <v>0001_6120 - CDM-Demand Response6051 Purchased Services-Purchased Services</v>
          </cell>
        </row>
        <row r="3150">
          <cell r="A3150" t="str">
            <v>0001_6120 - CDM-Demand Response6105 Communication:Cellular/Phone/Radio</v>
          </cell>
          <cell r="B3150" t="str">
            <v>Other</v>
          </cell>
          <cell r="C3150" t="str">
            <v>0001_6120 - CDM-Demand Response6105 Communication:Cellular/Phone/Radio-Other</v>
          </cell>
        </row>
        <row r="3151">
          <cell r="A3151" t="str">
            <v>0001_6120 - CDM-Demand Response6304 Office/Photocopy Supplies Stationary</v>
          </cell>
          <cell r="B3151" t="str">
            <v>Other</v>
          </cell>
          <cell r="C3151" t="str">
            <v>0001_6120 - CDM-Demand Response6304 Office/Photocopy Supplies Stationary-Other</v>
          </cell>
        </row>
        <row r="3152">
          <cell r="A3152" t="str">
            <v>0001_6120 - CDM-Demand Response6401 Empl Professional Dues</v>
          </cell>
          <cell r="B3152" t="str">
            <v>Other</v>
          </cell>
          <cell r="C3152" t="str">
            <v>0001_6120 - CDM-Demand Response6401 Empl Professional Dues-Other</v>
          </cell>
        </row>
        <row r="3153">
          <cell r="A3153" t="str">
            <v>0001_6120 - CDM-Demand Response6402 Employee-Transportation</v>
          </cell>
          <cell r="B3153" t="str">
            <v>Other</v>
          </cell>
          <cell r="C3153" t="str">
            <v>0001_6120 - CDM-Demand Response6402 Employee-Transportation-Other</v>
          </cell>
        </row>
        <row r="3154">
          <cell r="A3154" t="str">
            <v>0001_6120 - CDM-Demand Response6403 Employee Parking</v>
          </cell>
          <cell r="B3154" t="str">
            <v>Other</v>
          </cell>
          <cell r="C3154" t="str">
            <v>0001_6120 - CDM-Demand Response6403 Employee Parking-Other</v>
          </cell>
        </row>
        <row r="3155">
          <cell r="A3155" t="str">
            <v>0001_6120 - CDM-Demand Response6406 Meals Deductable</v>
          </cell>
          <cell r="B3155" t="str">
            <v>Other</v>
          </cell>
          <cell r="C3155" t="str">
            <v>0001_6120 - CDM-Demand Response6406 Meals Deductable-Other</v>
          </cell>
        </row>
        <row r="3156">
          <cell r="A3156" t="str">
            <v>0001_6120 - CDM-Demand Response6407 Meeting Expenses</v>
          </cell>
          <cell r="B3156" t="str">
            <v>Other</v>
          </cell>
          <cell r="C3156" t="str">
            <v>0001_6120 - CDM-Demand Response6407 Meeting Expenses-Other</v>
          </cell>
        </row>
        <row r="3157">
          <cell r="A3157" t="str">
            <v>0001_6120 - CDM-Demand Response6408 Travel- Accomodation</v>
          </cell>
          <cell r="B3157" t="str">
            <v>Other</v>
          </cell>
          <cell r="C3157" t="str">
            <v>0001_6120 - CDM-Demand Response6408 Travel- Accomodation-Other</v>
          </cell>
        </row>
        <row r="3158">
          <cell r="A3158" t="str">
            <v>0001_6120 - CDM-Demand Response6409 Conference/Seminar Registration</v>
          </cell>
          <cell r="B3158" t="str">
            <v>Other</v>
          </cell>
          <cell r="C3158" t="str">
            <v>0001_6120 - CDM-Demand Response6409 Conference/Seminar Registration-Other</v>
          </cell>
        </row>
        <row r="3159">
          <cell r="A3159" t="str">
            <v>0001_6120 - CDM-Demand Response6643 Rebate Incentive-Other</v>
          </cell>
          <cell r="B3159" t="str">
            <v>Rebates</v>
          </cell>
          <cell r="C3159" t="str">
            <v>0001_6120 - CDM-Demand Response6643 Rebate Incentive-Other-Rebates</v>
          </cell>
        </row>
        <row r="3160">
          <cell r="A3160" t="str">
            <v>0001_6120 - CDM-Demand Response6851 Rebates/Refunds</v>
          </cell>
          <cell r="B3160" t="str">
            <v>Other</v>
          </cell>
          <cell r="C3160" t="str">
            <v>0001_6120 - CDM-Demand Response6851 Rebates/Refunds-Other</v>
          </cell>
        </row>
        <row r="3161">
          <cell r="A3161" t="str">
            <v>0001_6120 - CDM-Demand Response9909 Default Cost Re Allocation</v>
          </cell>
          <cell r="B3161" t="str">
            <v>OPA Recovery</v>
          </cell>
          <cell r="C3161" t="str">
            <v>0001_6120 - CDM-Demand Response9909 Default Cost Re Allocation-OPA Recovery</v>
          </cell>
        </row>
        <row r="3162">
          <cell r="A3162" t="str">
            <v>0001_6120 - CDM-Demand Response9917 Non Sla Operating Exp Recovery</v>
          </cell>
          <cell r="B3162" t="str">
            <v>OPA Recovery</v>
          </cell>
          <cell r="C3162" t="str">
            <v>0001_6120 - CDM-Demand Response9917 Non Sla Operating Exp Recovery-OPA Recovery</v>
          </cell>
        </row>
        <row r="3163">
          <cell r="A3163" t="str">
            <v>0001_6120 - CDM-Demand Response9920 Occupancy Charge</v>
          </cell>
          <cell r="B3163" t="str">
            <v>Allocation</v>
          </cell>
          <cell r="C3163" t="str">
            <v>0001_6120 - CDM-Demand Response9920 Occupancy Charge-Allocation</v>
          </cell>
        </row>
        <row r="3164">
          <cell r="A3164" t="str">
            <v>0001_6120 - CDM-Demand Response9921 IT Charge</v>
          </cell>
          <cell r="B3164" t="str">
            <v>Allocation</v>
          </cell>
          <cell r="C3164" t="str">
            <v>0001_6120 - CDM-Demand Response9921 IT Charge-Allocation</v>
          </cell>
        </row>
        <row r="3165">
          <cell r="A3165" t="str">
            <v>0001_6130 - CDM - Distributed Energy3001 Payroll Costs Regular Time</v>
          </cell>
          <cell r="B3165" t="str">
            <v>Compensation</v>
          </cell>
          <cell r="C3165" t="str">
            <v>0001_6130 - CDM - Distributed Energy3001 Payroll Costs Regular Time-Compensation</v>
          </cell>
        </row>
        <row r="3166">
          <cell r="A3166" t="str">
            <v>0001_6130 - CDM - Distributed Energy3002 Payroll Costs Overtime</v>
          </cell>
          <cell r="B3166" t="str">
            <v>OT</v>
          </cell>
          <cell r="C3166" t="str">
            <v>0001_6130 - CDM - Distributed Energy3002 Payroll Costs Overtime-Compensation</v>
          </cell>
        </row>
        <row r="3167">
          <cell r="A3167" t="str">
            <v>0001_6130 - CDM - Distributed Energy3004 Payroll Costs Allocated Benefits</v>
          </cell>
          <cell r="B3167" t="str">
            <v>Compensation</v>
          </cell>
          <cell r="C3167" t="str">
            <v>0001_6130 - CDM - Distributed Energy3004 Payroll Costs Allocated Benefits-Compensation</v>
          </cell>
        </row>
        <row r="3168">
          <cell r="A3168" t="str">
            <v>0001_6130 - CDM - Distributed Energy3005 Payroll Costs Sick Leave</v>
          </cell>
          <cell r="B3168" t="str">
            <v>Compensation</v>
          </cell>
          <cell r="C3168" t="str">
            <v>0001_6130 - CDM - Distributed Energy3005 Payroll Costs Sick Leave-Compensation</v>
          </cell>
        </row>
        <row r="3169">
          <cell r="A3169" t="str">
            <v>0001_6130 - CDM - Distributed Energy3006 Payroll Costs Vacation Leave</v>
          </cell>
          <cell r="B3169" t="str">
            <v>Compensation</v>
          </cell>
          <cell r="C3169" t="str">
            <v>0001_6130 - CDM - Distributed Energy3006 Payroll Costs Vacation Leave-Compensation</v>
          </cell>
        </row>
        <row r="3170">
          <cell r="A3170" t="str">
            <v>0001_6130 - CDM - Distributed Energy3007 Payroll Costs Statutory Holidays</v>
          </cell>
          <cell r="B3170" t="str">
            <v>Compensation</v>
          </cell>
          <cell r="C3170" t="str">
            <v>0001_6130 - CDM - Distributed Energy3007 Payroll Costs Statutory Holidays-Compensation</v>
          </cell>
        </row>
        <row r="3171">
          <cell r="A3171" t="str">
            <v>0001_6130 - CDM - Distributed Energy3016 Payroll Bonus</v>
          </cell>
          <cell r="B3171" t="str">
            <v>Compensation</v>
          </cell>
          <cell r="C3171" t="str">
            <v>0001_6130 - CDM - Distributed Energy3016 Payroll Bonus-Compensation</v>
          </cell>
        </row>
        <row r="3172">
          <cell r="A3172" t="str">
            <v>0001_6130 - CDM - Distributed Energy3017 Payroll Taxes</v>
          </cell>
          <cell r="B3172" t="str">
            <v>Compensation</v>
          </cell>
          <cell r="C3172" t="str">
            <v>0001_6130 - CDM - Distributed Energy3017 Payroll Taxes-Compensation</v>
          </cell>
        </row>
        <row r="3173">
          <cell r="A3173" t="str">
            <v>0001_6130 - CDM - Distributed Energy4001 Lab Cost  To Jobs-Normal Time</v>
          </cell>
          <cell r="B3173" t="str">
            <v>Labour Recovery</v>
          </cell>
          <cell r="C3173" t="str">
            <v>0001_6130 - CDM - Distributed Energy4001 Lab Cost  To Jobs-Normal Time-LCJ/LR</v>
          </cell>
        </row>
        <row r="3174">
          <cell r="A3174" t="str">
            <v>0001_6130 - CDM - Distributed Energy4002 Lab Cost Recovery</v>
          </cell>
          <cell r="B3174" t="str">
            <v>Labour Recovery</v>
          </cell>
          <cell r="C3174" t="str">
            <v>0001_6130 - CDM - Distributed Energy4002 Lab Cost Recovery-Labour Recovery</v>
          </cell>
        </row>
        <row r="3175">
          <cell r="A3175" t="str">
            <v>0001_6130 - CDM - Distributed Energy4005 Lab Cost  To Jobs-Overtime</v>
          </cell>
          <cell r="B3175" t="str">
            <v>Labour Recovery</v>
          </cell>
          <cell r="C3175" t="str">
            <v>0001_6130 - CDM - Distributed Energy4005 Lab Cost  To Jobs-Overtime-LCJ/LR</v>
          </cell>
        </row>
        <row r="3176">
          <cell r="A3176" t="str">
            <v>0001_6130 - CDM - Distributed Energy4031 Vehicle Cost To Jobs</v>
          </cell>
          <cell r="B3176" t="str">
            <v>Vehicle Recovery</v>
          </cell>
          <cell r="C3176" t="str">
            <v>0001_6130 - CDM - Distributed Energy4031 Vehicle Cost To Jobs-Other</v>
          </cell>
        </row>
        <row r="3177">
          <cell r="A3177" t="str">
            <v>0001_6130 - CDM - Distributed Energy5024 Consumables Issued/Returned</v>
          </cell>
          <cell r="B3177" t="str">
            <v>Other</v>
          </cell>
          <cell r="C3177" t="str">
            <v>0001_6130 - CDM - Distributed Energy5024 Consumables Issued/Returned-Other</v>
          </cell>
        </row>
        <row r="3178">
          <cell r="A3178" t="str">
            <v>0001_6130 - CDM - Distributed Energy5031 Direct Material Purchased-Non Invent</v>
          </cell>
          <cell r="B3178" t="str">
            <v>Materials/Tools</v>
          </cell>
          <cell r="C3178" t="str">
            <v>0001_6130 - CDM - Distributed Energy5031 Direct Material Purchased-Non Invent-Materials/Tools</v>
          </cell>
        </row>
        <row r="3179">
          <cell r="A3179" t="str">
            <v>0001_6130 - CDM - Distributed Energy6005 Temporary Staff/Help</v>
          </cell>
          <cell r="B3179" t="str">
            <v>External Services</v>
          </cell>
          <cell r="C3179" t="str">
            <v>0001_6130 - CDM - Distributed Energy6005 Temporary Staff/Help-External Services</v>
          </cell>
        </row>
        <row r="3180">
          <cell r="A3180" t="str">
            <v>0001_6130 - CDM - Distributed Energy6009 Contractors-Other</v>
          </cell>
          <cell r="B3180" t="str">
            <v>External Services</v>
          </cell>
          <cell r="C3180" t="str">
            <v>0001_6130 - CDM - Distributed Energy6009 Contractors-Other-External Services</v>
          </cell>
        </row>
        <row r="3181">
          <cell r="A3181" t="str">
            <v>0001_6130 - CDM - Distributed Energy6015 Legal Fees</v>
          </cell>
          <cell r="B3181" t="str">
            <v>Legal/Court</v>
          </cell>
          <cell r="C3181" t="str">
            <v>0001_6130 - CDM - Distributed Energy6015 Legal Fees-Other</v>
          </cell>
        </row>
        <row r="3182">
          <cell r="A3182" t="str">
            <v>0001_6130 - CDM - Distributed Energy6051 Purchased Services</v>
          </cell>
          <cell r="B3182" t="str">
            <v>Purchased Services</v>
          </cell>
          <cell r="C3182" t="str">
            <v>0001_6130 - CDM - Distributed Energy6051 Purchased Services-Purchased Services</v>
          </cell>
        </row>
        <row r="3183">
          <cell r="A3183" t="str">
            <v>0001_6130 - CDM - Distributed Energy6105 Communication:Cellular/Phone/Radio</v>
          </cell>
          <cell r="B3183" t="str">
            <v>Other</v>
          </cell>
          <cell r="C3183" t="str">
            <v>0001_6130 - CDM - Distributed Energy6105 Communication:Cellular/Phone/Radio-Other</v>
          </cell>
        </row>
        <row r="3184">
          <cell r="A3184" t="str">
            <v>0001_6130 - CDM - Distributed Energy6304 Office/Photocopy Supplies Stationary</v>
          </cell>
          <cell r="B3184" t="str">
            <v>Other</v>
          </cell>
          <cell r="C3184" t="str">
            <v>0001_6130 - CDM - Distributed Energy6304 Office/Photocopy Supplies Stationary-Other</v>
          </cell>
        </row>
        <row r="3185">
          <cell r="A3185" t="str">
            <v>0001_6130 - CDM - Distributed Energy6401 Empl Professional Dues</v>
          </cell>
          <cell r="B3185" t="str">
            <v>Other</v>
          </cell>
          <cell r="C3185" t="str">
            <v>0001_6130 - CDM - Distributed Energy6401 Empl Professional Dues-Other</v>
          </cell>
        </row>
        <row r="3186">
          <cell r="A3186" t="str">
            <v>0001_6130 - CDM - Distributed Energy6402 Employee-Transportation</v>
          </cell>
          <cell r="B3186" t="str">
            <v>Other</v>
          </cell>
          <cell r="C3186" t="str">
            <v>0001_6130 - CDM - Distributed Energy6402 Employee-Transportation-Other</v>
          </cell>
        </row>
        <row r="3187">
          <cell r="A3187" t="str">
            <v>0001_6130 - CDM - Distributed Energy6403 Employee Parking</v>
          </cell>
          <cell r="B3187" t="str">
            <v>Other</v>
          </cell>
          <cell r="C3187" t="str">
            <v>0001_6130 - CDM - Distributed Energy6403 Employee Parking-Other</v>
          </cell>
        </row>
        <row r="3188">
          <cell r="A3188" t="str">
            <v>0001_6130 - CDM - Distributed Energy6406 Meals Deductable</v>
          </cell>
          <cell r="B3188" t="str">
            <v>Other</v>
          </cell>
          <cell r="C3188" t="str">
            <v>0001_6130 - CDM - Distributed Energy6406 Meals Deductable-Other</v>
          </cell>
        </row>
        <row r="3189">
          <cell r="A3189" t="str">
            <v>0001_6130 - CDM - Distributed Energy6407 Meeting Expenses</v>
          </cell>
          <cell r="B3189" t="str">
            <v>Other</v>
          </cell>
          <cell r="C3189" t="str">
            <v>0001_6130 - CDM - Distributed Energy6407 Meeting Expenses-Other</v>
          </cell>
        </row>
        <row r="3190">
          <cell r="A3190" t="str">
            <v>0001_6130 - CDM - Distributed Energy6408 Travel- Accomodation</v>
          </cell>
          <cell r="B3190" t="str">
            <v>Other</v>
          </cell>
          <cell r="C3190" t="str">
            <v>0001_6130 - CDM - Distributed Energy6408 Travel- Accomodation-Other</v>
          </cell>
        </row>
        <row r="3191">
          <cell r="A3191" t="str">
            <v>0001_6130 - CDM - Distributed Energy6409 Conference/Seminar Registration</v>
          </cell>
          <cell r="B3191" t="str">
            <v>Other</v>
          </cell>
          <cell r="C3191" t="str">
            <v>0001_6130 - CDM - Distributed Energy6409 Conference/Seminar Registration-Other</v>
          </cell>
        </row>
        <row r="3192">
          <cell r="A3192" t="str">
            <v>0001_6130 - CDM - Distributed Energy6643 Rebate Incentive-Other</v>
          </cell>
          <cell r="B3192" t="str">
            <v>Rebates</v>
          </cell>
          <cell r="C3192" t="str">
            <v>0001_6130 - CDM - Distributed Energy6643 Rebate Incentive-Other-Rebates</v>
          </cell>
        </row>
        <row r="3193">
          <cell r="A3193" t="str">
            <v>0001_6130 - CDM - Distributed Energy6821 Corporate Memberships/Dues</v>
          </cell>
          <cell r="B3193" t="str">
            <v>Other</v>
          </cell>
          <cell r="C3193" t="str">
            <v>0001_6130 - CDM - Distributed Energy6821 Corporate Memberships/Dues-Other</v>
          </cell>
        </row>
        <row r="3194">
          <cell r="A3194" t="str">
            <v>0001_6130 - CDM - Distributed Energy9909 Default Cost Re Allocation</v>
          </cell>
          <cell r="B3194" t="str">
            <v>OPA Recovery</v>
          </cell>
          <cell r="C3194" t="str">
            <v>0001_6130 - CDM - Distributed Energy9909 Default Cost Re Allocation-OPA Recovery</v>
          </cell>
        </row>
        <row r="3195">
          <cell r="A3195" t="str">
            <v>0001_6130 - CDM - Distributed Energy9917 Non Sla Operating Exp Recovery</v>
          </cell>
          <cell r="B3195" t="str">
            <v>OPA Recovery</v>
          </cell>
          <cell r="C3195" t="str">
            <v>0001_6130 - CDM - Distributed Energy9917 Non Sla Operating Exp Recovery-OPA Recovery</v>
          </cell>
        </row>
        <row r="3196">
          <cell r="A3196" t="str">
            <v>0001_6130 - CDM - Distributed Energy9920 Occupancy Charge</v>
          </cell>
          <cell r="B3196" t="str">
            <v>Allocation</v>
          </cell>
          <cell r="C3196" t="str">
            <v>0001_6130 - CDM - Distributed Energy9920 Occupancy Charge-Allocation</v>
          </cell>
        </row>
        <row r="3197">
          <cell r="A3197" t="str">
            <v>0001_6130 - CDM - Distributed Energy9921 IT Charge</v>
          </cell>
          <cell r="B3197" t="str">
            <v>Allocation</v>
          </cell>
          <cell r="C3197" t="str">
            <v>0001_6130 - CDM - Distributed Energy9921 IT Charge-Allocation</v>
          </cell>
        </row>
        <row r="3198">
          <cell r="A3198" t="str">
            <v>0001_6140 - CDM - Regulatory Reporting3001 Payroll Costs Regular Time</v>
          </cell>
          <cell r="B3198" t="str">
            <v>Compensation</v>
          </cell>
          <cell r="C3198" t="str">
            <v>0001_6140 - CDM - Regulatory Reporting3001 Payroll Costs Regular Time-Compensation</v>
          </cell>
        </row>
        <row r="3199">
          <cell r="A3199" t="str">
            <v>0001_6140 - CDM - Regulatory Reporting3004 Payroll Costs Allocated Benefits</v>
          </cell>
          <cell r="B3199" t="str">
            <v>Compensation</v>
          </cell>
          <cell r="C3199" t="str">
            <v>0001_6140 - CDM - Regulatory Reporting3004 Payroll Costs Allocated Benefits-Compensation</v>
          </cell>
        </row>
        <row r="3200">
          <cell r="A3200" t="str">
            <v>0001_6140 - CDM - Regulatory Reporting3005 Payroll Costs Sick Leave</v>
          </cell>
          <cell r="B3200" t="str">
            <v>Compensation</v>
          </cell>
          <cell r="C3200" t="str">
            <v>0001_6140 - CDM - Regulatory Reporting3005 Payroll Costs Sick Leave-Compensation</v>
          </cell>
        </row>
        <row r="3201">
          <cell r="A3201" t="str">
            <v>0001_6140 - CDM - Regulatory Reporting3006 Payroll Costs Vacation Leave</v>
          </cell>
          <cell r="B3201" t="str">
            <v>Compensation</v>
          </cell>
          <cell r="C3201" t="str">
            <v>0001_6140 - CDM - Regulatory Reporting3006 Payroll Costs Vacation Leave-Compensation</v>
          </cell>
        </row>
        <row r="3202">
          <cell r="A3202" t="str">
            <v>0001_6140 - CDM - Regulatory Reporting3007 Payroll Costs Statutory Holidays</v>
          </cell>
          <cell r="B3202" t="str">
            <v>Compensation</v>
          </cell>
          <cell r="C3202" t="str">
            <v>0001_6140 - CDM - Regulatory Reporting3007 Payroll Costs Statutory Holidays-Compensation</v>
          </cell>
        </row>
        <row r="3203">
          <cell r="A3203" t="str">
            <v>0001_6140 - CDM - Regulatory Reporting3014 Payroll Miscellaneous</v>
          </cell>
          <cell r="B3203" t="str">
            <v>Compensation</v>
          </cell>
          <cell r="C3203" t="str">
            <v>0001_6140 - CDM - Regulatory Reporting3014 Payroll Miscellaneous-Compensation</v>
          </cell>
        </row>
        <row r="3204">
          <cell r="A3204" t="str">
            <v>0001_6140 - CDM - Regulatory Reporting3016 Payroll Bonus</v>
          </cell>
          <cell r="B3204" t="str">
            <v>Compensation</v>
          </cell>
          <cell r="C3204" t="str">
            <v>0001_6140 - CDM - Regulatory Reporting3016 Payroll Bonus-Compensation</v>
          </cell>
        </row>
        <row r="3205">
          <cell r="A3205" t="str">
            <v>0001_6140 - CDM - Regulatory Reporting3017 Payroll Taxes</v>
          </cell>
          <cell r="B3205" t="str">
            <v>Compensation</v>
          </cell>
          <cell r="C3205" t="str">
            <v>0001_6140 - CDM - Regulatory Reporting3017 Payroll Taxes-Compensation</v>
          </cell>
        </row>
        <row r="3206">
          <cell r="A3206" t="str">
            <v>0001_6140 - CDM - Regulatory Reporting4001 Lab Cost  To Jobs-Normal Time</v>
          </cell>
          <cell r="B3206" t="str">
            <v>Labour Recovery</v>
          </cell>
          <cell r="C3206" t="str">
            <v>0001_6140 - CDM - Regulatory Reporting4001 Lab Cost  To Jobs-Normal Time-LCJ/LR</v>
          </cell>
        </row>
        <row r="3207">
          <cell r="A3207" t="str">
            <v>0001_6140 - CDM - Regulatory Reporting4002 Lab Cost Recovery</v>
          </cell>
          <cell r="B3207" t="str">
            <v>Labour Recovery</v>
          </cell>
          <cell r="C3207" t="str">
            <v>0001_6140 - CDM - Regulatory Reporting4002 Lab Cost Recovery-Labour Recovery</v>
          </cell>
        </row>
        <row r="3208">
          <cell r="A3208" t="str">
            <v>0001_6140 - CDM - Regulatory Reporting5024 Consumables Issued/Returned</v>
          </cell>
          <cell r="B3208" t="str">
            <v>Other</v>
          </cell>
          <cell r="C3208" t="str">
            <v>0001_6140 - CDM - Regulatory Reporting5024 Consumables Issued/Returned-Other</v>
          </cell>
        </row>
        <row r="3209">
          <cell r="A3209" t="str">
            <v>0001_6140 - CDM - Regulatory Reporting5031 Direct Material Purchased-Non Invent</v>
          </cell>
          <cell r="B3209" t="str">
            <v>Materials/Tools</v>
          </cell>
          <cell r="C3209" t="str">
            <v>0001_6140 - CDM - Regulatory Reporting5031 Direct Material Purchased-Non Invent-Materials/Tools</v>
          </cell>
        </row>
        <row r="3210">
          <cell r="A3210" t="str">
            <v>0001_6140 - CDM - Regulatory Reporting6001 Consulting Fees</v>
          </cell>
          <cell r="B3210" t="str">
            <v>External Services</v>
          </cell>
          <cell r="C3210" t="str">
            <v>0001_6140 - CDM - Regulatory Reporting6001 Consulting Fees-External Services</v>
          </cell>
        </row>
        <row r="3211">
          <cell r="A3211" t="str">
            <v>0001_6140 - CDM - Regulatory Reporting6003 Professional Fees</v>
          </cell>
          <cell r="B3211" t="str">
            <v>Other</v>
          </cell>
          <cell r="C3211" t="str">
            <v>0001_6140 - CDM - Regulatory Reporting6003 Professional Fees-Other</v>
          </cell>
        </row>
        <row r="3212">
          <cell r="A3212" t="str">
            <v>0001_6140 - CDM - Regulatory Reporting6005 Temporary Staff/Help</v>
          </cell>
          <cell r="B3212" t="str">
            <v>External Services</v>
          </cell>
          <cell r="C3212" t="str">
            <v>0001_6140 - CDM - Regulatory Reporting6005 Temporary Staff/Help-External Services</v>
          </cell>
        </row>
        <row r="3213">
          <cell r="A3213" t="str">
            <v>0001_6140 - CDM - Regulatory Reporting6009 Contractors-Other</v>
          </cell>
          <cell r="B3213" t="str">
            <v>External Services</v>
          </cell>
          <cell r="C3213" t="str">
            <v>0001_6140 - CDM - Regulatory Reporting6009 Contractors-Other-External Services</v>
          </cell>
        </row>
        <row r="3214">
          <cell r="A3214" t="str">
            <v>0001_6140 - CDM - Regulatory Reporting6015 Legal Fees</v>
          </cell>
          <cell r="B3214" t="str">
            <v>Legal/Court</v>
          </cell>
          <cell r="C3214" t="str">
            <v>0001_6140 - CDM - Regulatory Reporting6015 Legal Fees-Other</v>
          </cell>
        </row>
        <row r="3215">
          <cell r="A3215" t="str">
            <v>0001_6140 - CDM - Regulatory Reporting6051 Purchased Services</v>
          </cell>
          <cell r="B3215" t="str">
            <v>Purchased Services</v>
          </cell>
          <cell r="C3215" t="str">
            <v>0001_6140 - CDM - Regulatory Reporting6051 Purchased Services-Purchased Services</v>
          </cell>
        </row>
        <row r="3216">
          <cell r="A3216" t="str">
            <v>0001_6140 - CDM - Regulatory Reporting6105 Communication:Cellular/Phone/Radio</v>
          </cell>
          <cell r="B3216" t="str">
            <v>Other</v>
          </cell>
          <cell r="C3216" t="str">
            <v>0001_6140 - CDM - Regulatory Reporting6105 Communication:Cellular/Phone/Radio-Other</v>
          </cell>
        </row>
        <row r="3217">
          <cell r="A3217" t="str">
            <v>0001_6140 - CDM - Regulatory Reporting6402 Employee-Transportation</v>
          </cell>
          <cell r="B3217" t="str">
            <v>Other</v>
          </cell>
          <cell r="C3217" t="str">
            <v>0001_6140 - CDM - Regulatory Reporting6402 Employee-Transportation-Other</v>
          </cell>
        </row>
        <row r="3218">
          <cell r="A3218" t="str">
            <v>0001_6140 - CDM - Regulatory Reporting6403 Employee Parking</v>
          </cell>
          <cell r="B3218" t="str">
            <v>Other</v>
          </cell>
          <cell r="C3218" t="str">
            <v>0001_6140 - CDM - Regulatory Reporting6403 Employee Parking-Other</v>
          </cell>
        </row>
        <row r="3219">
          <cell r="A3219" t="str">
            <v>0001_6140 - CDM - Regulatory Reporting6406 Meals Deductable</v>
          </cell>
          <cell r="B3219" t="str">
            <v>Other</v>
          </cell>
          <cell r="C3219" t="str">
            <v>0001_6140 - CDM - Regulatory Reporting6406 Meals Deductable-Other</v>
          </cell>
        </row>
        <row r="3220">
          <cell r="A3220" t="str">
            <v>0001_6140 - CDM - Regulatory Reporting6407 Meeting Expenses</v>
          </cell>
          <cell r="B3220" t="str">
            <v>Other</v>
          </cell>
          <cell r="C3220" t="str">
            <v>0001_6140 - CDM - Regulatory Reporting6407 Meeting Expenses-Other</v>
          </cell>
        </row>
        <row r="3221">
          <cell r="A3221" t="str">
            <v>0001_6140 - CDM - Regulatory Reporting6409 Conference/Seminar Registration</v>
          </cell>
          <cell r="B3221" t="str">
            <v>Other</v>
          </cell>
          <cell r="C3221" t="str">
            <v>0001_6140 - CDM - Regulatory Reporting6409 Conference/Seminar Registration-Other</v>
          </cell>
        </row>
        <row r="3222">
          <cell r="A3222" t="str">
            <v>0001_6140 - CDM - Regulatory Reporting9909 Default Cost Re Allocation</v>
          </cell>
          <cell r="B3222" t="str">
            <v>OPA Recovery</v>
          </cell>
          <cell r="C3222" t="str">
            <v>0001_6140 - CDM - Regulatory Reporting9909 Default Cost Re Allocation-OPA Recovery</v>
          </cell>
        </row>
        <row r="3223">
          <cell r="A3223" t="str">
            <v>0001_6140 - CDM - Regulatory Reporting9917 Non Sla Operating Exp Recovery</v>
          </cell>
          <cell r="B3223" t="str">
            <v>OPA Recovery</v>
          </cell>
          <cell r="C3223" t="str">
            <v>0001_6140 - CDM - Regulatory Reporting9917 Non Sla Operating Exp Recovery-OPA Recovery</v>
          </cell>
        </row>
        <row r="3224">
          <cell r="A3224" t="str">
            <v>0001_6140 - CDM - Regulatory Reporting9920 Occupancy Charge</v>
          </cell>
          <cell r="B3224" t="str">
            <v>Allocation</v>
          </cell>
          <cell r="C3224" t="str">
            <v>0001_6140 - CDM - Regulatory Reporting9920 Occupancy Charge-Allocation</v>
          </cell>
        </row>
        <row r="3225">
          <cell r="A3225" t="str">
            <v>0001_6140 - CDM - Regulatory Reporting9921 IT Charge</v>
          </cell>
          <cell r="B3225" t="str">
            <v>Allocation</v>
          </cell>
          <cell r="C3225" t="str">
            <v>0001_6140 - CDM - Regulatory Reporting9921 IT Charge-Allocation</v>
          </cell>
        </row>
        <row r="3226">
          <cell r="A3226" t="str">
            <v>0001_3310 - Stations &amp; Distribution Automation5036 Furniture &amp; Office Equipment Purch</v>
          </cell>
          <cell r="B3226" t="str">
            <v>Materials/Tools</v>
          </cell>
          <cell r="C3226" t="str">
            <v>0001_3310 - Stations &amp; Distribution Automation5036 Furniture &amp; Office Equipment Purch-Materials/Tools</v>
          </cell>
        </row>
        <row r="3227">
          <cell r="A3227" t="str">
            <v>0001_3720 - Distribution Grid Health-Admin6043 Tree Trimming Services</v>
          </cell>
          <cell r="B3227" t="str">
            <v>External Services</v>
          </cell>
          <cell r="C3227" t="str">
            <v>0001_3720 - Distribution Grid Health-Admin6043 Tree Trimming Services-External Services</v>
          </cell>
        </row>
        <row r="3228">
          <cell r="A3228" t="str">
            <v>0001_2500 - Procurement - Amdin6001 Consulting Fees</v>
          </cell>
          <cell r="B3228" t="str">
            <v>External Services</v>
          </cell>
          <cell r="C3228" t="str">
            <v>0001_2500 - Procurement - Amdin6001 Consulting Fees-External Services</v>
          </cell>
        </row>
        <row r="3229">
          <cell r="A3229" t="str">
            <v>0001_2500 - Procurement - Amdin6016 Court Fees</v>
          </cell>
          <cell r="B3229" t="str">
            <v>External Services</v>
          </cell>
          <cell r="C3229" t="str">
            <v>0001_2500 - Procurement - Amdin6016 Court Fees-External Services</v>
          </cell>
        </row>
        <row r="3230">
          <cell r="A3230" t="str">
            <v>0001_3830 - Policy Administration3002 Payroll Costs Overtime</v>
          </cell>
          <cell r="B3230" t="str">
            <v>OT</v>
          </cell>
          <cell r="C3230" t="str">
            <v>0001_3830 - Policy Administration3002 Payroll Costs Overtime-OT</v>
          </cell>
        </row>
        <row r="3231">
          <cell r="A3231" t="str">
            <v>0001_3830 - Policy Administration4002 Lab Cost Recovery</v>
          </cell>
          <cell r="B3231" t="str">
            <v>Labour Recovery</v>
          </cell>
          <cell r="C3231" t="str">
            <v>0001_3830 - Policy Administration4002 Lab Cost Recovery-Labour Recovery</v>
          </cell>
        </row>
        <row r="3232">
          <cell r="A3232" t="str">
            <v>0001_4460 - CC-Collections &amp; Ellipse A/R3008 Payroll Costs Maternity/Patern Leave</v>
          </cell>
          <cell r="B3232" t="str">
            <v>Compensation</v>
          </cell>
          <cell r="C3232" t="str">
            <v>0001_4460 - CC-Collections &amp; Ellipse A/R3008 Payroll Costs Maternity/Patern Leave-Compensation</v>
          </cell>
        </row>
        <row r="3233">
          <cell r="A3233" t="str">
            <v>0001_4460 - CC-Collections &amp; Ellipse A/R9925 Lab Services Allocation</v>
          </cell>
          <cell r="B3233" t="str">
            <v>A&amp;R</v>
          </cell>
          <cell r="C3233" t="str">
            <v>0001_4460 - CC-Collections &amp; Ellipse A/R9925 Lab Services Allocation-A&amp;R</v>
          </cell>
        </row>
        <row r="3234">
          <cell r="A3234" t="str">
            <v>0001_4410 - Call Centre3009 Payroll Costs Workers Comp</v>
          </cell>
          <cell r="B3234" t="str">
            <v>Compensation</v>
          </cell>
          <cell r="C3234" t="str">
            <v>0001_4410 - Call Centre3009 Payroll Costs Workers Comp-Compensation</v>
          </cell>
        </row>
        <row r="3235">
          <cell r="A3235" t="str">
            <v>0001_4410 - Call Centre3014 Payroll Miscellaneous</v>
          </cell>
          <cell r="B3235" t="str">
            <v>Compensation</v>
          </cell>
          <cell r="C3235" t="str">
            <v>0001_4410 - Call Centre3014 Payroll Miscellaneous-Compensation</v>
          </cell>
        </row>
        <row r="3236">
          <cell r="A3236" t="str">
            <v>0001_4450 - CC-Customer Mgt Serv6005 Temporary Staff/Help</v>
          </cell>
          <cell r="B3236" t="str">
            <v>External Services</v>
          </cell>
          <cell r="C3236" t="str">
            <v>0001_4450 - CC-Customer Mgt Serv6005 Temporary Staff/Help-External Services</v>
          </cell>
        </row>
        <row r="3237">
          <cell r="A3237" t="str">
            <v>0001_4150 - Meter Technology3009 Payroll Costs Workers Comp</v>
          </cell>
          <cell r="B3237" t="str">
            <v>Compensation</v>
          </cell>
          <cell r="C3237" t="str">
            <v>0001_4150 - Meter Technology3009 Payroll Costs Workers Comp-Compensation</v>
          </cell>
        </row>
        <row r="3238">
          <cell r="A3238" t="str">
            <v>0001_4150 - Meter Technology3014 Payroll Miscellaneous</v>
          </cell>
          <cell r="B3238" t="str">
            <v>Compensation</v>
          </cell>
          <cell r="C3238" t="str">
            <v>0001_4150 - Meter Technology3014 Payroll Miscellaneous-Compensation</v>
          </cell>
        </row>
        <row r="3239">
          <cell r="A3239" t="str">
            <v>0001_4150 - Meter Technology6009 Contractors-Other</v>
          </cell>
          <cell r="B3239" t="str">
            <v>External Services</v>
          </cell>
          <cell r="C3239" t="str">
            <v>0001_4150 - Meter Technology6009 Contractors-Other-External Services</v>
          </cell>
        </row>
        <row r="3240">
          <cell r="A3240" t="str">
            <v>0001_4150 - Meter Technology6051 Purchased Services</v>
          </cell>
          <cell r="B3240" t="str">
            <v>External Services</v>
          </cell>
          <cell r="C3240" t="str">
            <v>0001_4150 - Meter Technology6051 Purchased Services-External Services</v>
          </cell>
        </row>
        <row r="3241">
          <cell r="A3241" t="str">
            <v>0001_4150 - Meter Technology6304 Office/Photocopy Supplies Stationary</v>
          </cell>
          <cell r="B3241" t="str">
            <v>Other</v>
          </cell>
          <cell r="C3241" t="str">
            <v>0001_4150 - Meter Technology6304 Office/Photocopy Supplies Stationary-Other</v>
          </cell>
        </row>
        <row r="3242">
          <cell r="A3242" t="str">
            <v>0001_4150 - Meter Technology9921 IT Charge</v>
          </cell>
          <cell r="B3242" t="str">
            <v>A&amp;R</v>
          </cell>
          <cell r="C3242" t="str">
            <v>0001_4150 - Meter Technology9921 IT Charge-A&amp;R</v>
          </cell>
        </row>
        <row r="3243">
          <cell r="A3243" t="str">
            <v>0001_4150 - Meter Technology9925 Lab Services Allocation</v>
          </cell>
          <cell r="B3243" t="str">
            <v>A&amp;R</v>
          </cell>
          <cell r="C3243" t="str">
            <v>0001_4150 - Meter Technology9925 Lab Services Allocation-A&amp;R</v>
          </cell>
        </row>
        <row r="3244">
          <cell r="A3244" t="str">
            <v>0001_4150 - Meter Technology9922 Tool Crib Charge</v>
          </cell>
          <cell r="B3244" t="str">
            <v>A&amp;R</v>
          </cell>
          <cell r="C3244" t="str">
            <v>0001_4150 - Meter Technology9922 Tool Crib Charge-A&amp;R</v>
          </cell>
        </row>
        <row r="3245">
          <cell r="A3245" t="str">
            <v>0001_4260 - Field Services5032 Small Tools Purchased</v>
          </cell>
          <cell r="B3245" t="str">
            <v>Materials/Tools</v>
          </cell>
          <cell r="C3245" t="str">
            <v>0001_4260 - Field Services5032 Small Tools Purchased-Materials/Tools</v>
          </cell>
        </row>
        <row r="3246">
          <cell r="A3246" t="str">
            <v>0001_4400 - Cust Care - Admin6103 Telecommunications</v>
          </cell>
          <cell r="B3246" t="str">
            <v>Other</v>
          </cell>
          <cell r="C3246" t="str">
            <v>0001_4400 - Cust Care - Admin6103 Telecommunications-Other</v>
          </cell>
        </row>
        <row r="3247">
          <cell r="A3247" t="str">
            <v>0001_5000 - Smart Meter6009 Contractors-Other</v>
          </cell>
          <cell r="B3247" t="str">
            <v>External Services</v>
          </cell>
          <cell r="C3247" t="str">
            <v>0001_5000 - Smart Meter6009 Contractors-Other-External Services</v>
          </cell>
        </row>
        <row r="3248">
          <cell r="A3248" t="str">
            <v>0001_1700 - IT&amp;S Management &amp; Admin6046 Safety &amp; Environmental Exp</v>
          </cell>
          <cell r="B3248" t="str">
            <v>External Services</v>
          </cell>
          <cell r="C3248" t="str">
            <v>0001_1700 - IT&amp;S Management &amp; Admin6046 Safety &amp; Environmental Exp-External Services</v>
          </cell>
        </row>
        <row r="3249">
          <cell r="A3249" t="str">
            <v>0001_1700 - IT&amp;S Management &amp; Admin6306 Freight And Duty</v>
          </cell>
          <cell r="B3249" t="str">
            <v>Other</v>
          </cell>
          <cell r="C3249" t="str">
            <v>0001_1700 - IT&amp;S Management &amp; Admin6306 Freight And Duty-Other</v>
          </cell>
        </row>
        <row r="3250">
          <cell r="A3250" t="str">
            <v>0001_1770 - IT&amp;S Governance6413 Employee Memberships</v>
          </cell>
          <cell r="B3250" t="str">
            <v>Other</v>
          </cell>
          <cell r="C3250" t="str">
            <v>0001_1770 - IT&amp;S Governance6413 Employee Memberships-Other</v>
          </cell>
        </row>
        <row r="3251">
          <cell r="A3251" t="str">
            <v>0001_1750 - IT Infrastructure6051 Purchased Services</v>
          </cell>
          <cell r="B3251" t="str">
            <v>External Services</v>
          </cell>
          <cell r="C3251" t="str">
            <v>0001_1750 - IT Infrastructure6051 Purchased Services-External Services</v>
          </cell>
        </row>
        <row r="3252">
          <cell r="A3252" t="str">
            <v>0001_1752 - IT Operations6307 Printing</v>
          </cell>
          <cell r="B3252" t="str">
            <v>Other</v>
          </cell>
          <cell r="C3252" t="str">
            <v>0001_1752 - IT Operations6307 Printing-Other</v>
          </cell>
        </row>
        <row r="3253">
          <cell r="A3253" t="str">
            <v>0001_1753 - IT Network Telephony4032 Vehicle Cost Recovery</v>
          </cell>
          <cell r="B3253" t="str">
            <v>Vehicle</v>
          </cell>
          <cell r="C3253" t="str">
            <v>0001_1753 - IT Network Telephony4032 Vehicle Cost Recovery-Vehicle</v>
          </cell>
        </row>
        <row r="3254">
          <cell r="A3254" t="str">
            <v>0001_1753 - IT Network Telephony6307 Printing</v>
          </cell>
          <cell r="B3254" t="str">
            <v>Other</v>
          </cell>
          <cell r="C3254" t="str">
            <v>0001_1753 - IT Network Telephony6307 Printing-Other</v>
          </cell>
        </row>
        <row r="3255">
          <cell r="A3255" t="str">
            <v>0001_1755 - IT Management Services6304 Office/Photocopy Supplies Stationary</v>
          </cell>
          <cell r="B3255" t="str">
            <v>Other</v>
          </cell>
          <cell r="C3255" t="str">
            <v>0001_1755 - IT Management Services6304 Office/Photocopy Supplies Stationary-Other</v>
          </cell>
        </row>
        <row r="3256">
          <cell r="A3256" t="str">
            <v>0001_1782 - L3 Support Service Requests3010 Payroll Costs Termin Layoffs Vsp/Vrp</v>
          </cell>
          <cell r="B3256" t="str">
            <v>Compensation</v>
          </cell>
          <cell r="C3256" t="str">
            <v>0001_1782 - L3 Support Service Requests3010 Payroll Costs Termin Layoffs Vsp/Vrp-Compensation</v>
          </cell>
        </row>
        <row r="3257">
          <cell r="A3257" t="str">
            <v>0001_1782 - L3 Support Service Requests3014 Payroll Miscellaneous</v>
          </cell>
          <cell r="B3257" t="str">
            <v>Compensation</v>
          </cell>
          <cell r="C3257" t="str">
            <v>0001_1782 - L3 Support Service Requests3014 Payroll Miscellaneous-Compensation</v>
          </cell>
        </row>
        <row r="3258">
          <cell r="A3258" t="str">
            <v>0001_1323 - Payroll3014 Payroll Miscellaneous</v>
          </cell>
          <cell r="B3258" t="str">
            <v>Compensation</v>
          </cell>
          <cell r="C3258" t="str">
            <v>0001_1323 - Payroll3014 Payroll Miscellaneous-Compensation</v>
          </cell>
        </row>
        <row r="3259">
          <cell r="A3259" t="str">
            <v>0001_1323 - Payroll6408 Travel- Accomodation</v>
          </cell>
          <cell r="B3259" t="str">
            <v>Other</v>
          </cell>
          <cell r="C3259" t="str">
            <v>0001_1323 - Payroll6408 Travel- Accomodation-Other</v>
          </cell>
        </row>
        <row r="3260">
          <cell r="A3260" t="str">
            <v>0001_1342 - Finance-Customer &amp; Support Operation3002 Payroll Costs Overtime</v>
          </cell>
          <cell r="B3260" t="str">
            <v>OT</v>
          </cell>
          <cell r="C3260" t="str">
            <v>0001_1342 - Finance-Customer &amp; Support Operation3002 Payroll Costs Overtime-OT</v>
          </cell>
        </row>
        <row r="3261">
          <cell r="A3261" t="str">
            <v>0001_1342 - Finance-Customer &amp; Support Operation3005 Payroll Costs Sick Leave</v>
          </cell>
          <cell r="B3261" t="str">
            <v>Compensation</v>
          </cell>
          <cell r="C3261" t="str">
            <v>0001_1342 - Finance-Customer &amp; Support Operation3005 Payroll Costs Sick Leave-Compensation</v>
          </cell>
        </row>
        <row r="3262">
          <cell r="A3262" t="str">
            <v>0001_1342 - Finance-Customer &amp; Support Operation3010 Payroll Costs Termin Layoffs Vsp/Vrp</v>
          </cell>
          <cell r="B3262" t="str">
            <v>Compensation</v>
          </cell>
          <cell r="C3262" t="str">
            <v>0001_1342 - Finance-Customer &amp; Support Operation3010 Payroll Costs Termin Layoffs Vsp/Vrp-Compensation</v>
          </cell>
        </row>
        <row r="3263">
          <cell r="A3263" t="str">
            <v>0001_1342 - Finance-Customer &amp; Support Operation3014 Payroll Miscellaneous</v>
          </cell>
          <cell r="B3263" t="str">
            <v>Compensation</v>
          </cell>
          <cell r="C3263" t="str">
            <v>0001_1342 - Finance-Customer &amp; Support Operation3014 Payroll Miscellaneous-Compensation</v>
          </cell>
        </row>
        <row r="3264">
          <cell r="A3264" t="str">
            <v>0001_1342 - Finance-Customer &amp; Support Operation4001 Lab Cost  To Jobs-Normal Time</v>
          </cell>
          <cell r="B3264" t="str">
            <v>Labour Recovery</v>
          </cell>
          <cell r="C3264" t="str">
            <v>0001_1342 - Finance-Customer &amp; Support Operation4001 Lab Cost  To Jobs-Normal Time-Labour Recovery</v>
          </cell>
        </row>
        <row r="3265">
          <cell r="A3265" t="str">
            <v>0001_1342 - Finance-Customer &amp; Support Operation6304 Office/Photocopy Supplies Stationary</v>
          </cell>
          <cell r="B3265" t="str">
            <v>Other</v>
          </cell>
          <cell r="C3265" t="str">
            <v>0001_1342 - Finance-Customer &amp; Support Operation6304 Office/Photocopy Supplies Stationary-Other</v>
          </cell>
        </row>
        <row r="3266">
          <cell r="A3266" t="str">
            <v>0001_1343 - Finance-Operations3005 Payroll Costs Sick Leave</v>
          </cell>
          <cell r="B3266" t="str">
            <v>Compensation</v>
          </cell>
          <cell r="C3266" t="str">
            <v>0001_1343 - Finance-Operations3005 Payroll Costs Sick Leave-Compensation</v>
          </cell>
        </row>
        <row r="3267">
          <cell r="A3267" t="str">
            <v>0001_1343 - Finance-Operations3010 Payroll Costs Termin Layoffs Vsp/Vrp</v>
          </cell>
          <cell r="B3267" t="str">
            <v>Compensation</v>
          </cell>
          <cell r="C3267" t="str">
            <v>0001_1343 - Finance-Operations3010 Payroll Costs Termin Layoffs Vsp/Vrp-Compensation</v>
          </cell>
        </row>
        <row r="3268">
          <cell r="A3268" t="str">
            <v>0001_1343 - Finance-Operations3011 Payroll Costs Short Term Disability</v>
          </cell>
          <cell r="B3268" t="str">
            <v>Compensation</v>
          </cell>
          <cell r="C3268" t="str">
            <v>0001_1343 - Finance-Operations3011 Payroll Costs Short Term Disability-Compensation</v>
          </cell>
        </row>
        <row r="3269">
          <cell r="A3269" t="str">
            <v>0001_1343 - Finance-Operations4001 Lab Cost  To Jobs-Normal Time</v>
          </cell>
          <cell r="B3269" t="str">
            <v>Labour Recovery</v>
          </cell>
          <cell r="C3269" t="str">
            <v>0001_1343 - Finance-Operations4001 Lab Cost  To Jobs-Normal Time-Labour Recovery</v>
          </cell>
        </row>
        <row r="3270">
          <cell r="A3270" t="str">
            <v>0001_1343 - Finance-Operations6410 Education Fees</v>
          </cell>
          <cell r="B3270" t="str">
            <v>Other</v>
          </cell>
          <cell r="C3270" t="str">
            <v>0001_1343 - Finance-Operations6410 Education Fees-Other</v>
          </cell>
        </row>
        <row r="3271">
          <cell r="A3271" t="str">
            <v>0005_1320 - Fin-Corporate Control3001 Payroll Costs Regular Time</v>
          </cell>
          <cell r="B3271" t="str">
            <v>Compensation</v>
          </cell>
          <cell r="C3271" t="str">
            <v>0005_1320 - Fin-Corporate Control3001 Payroll Costs Regular Time-Compensation</v>
          </cell>
        </row>
        <row r="3272">
          <cell r="A3272" t="str">
            <v>0005_1320 - Fin-Corporate Control3004 Payroll Costs Allocated Benefits</v>
          </cell>
          <cell r="B3272" t="str">
            <v>Compensation</v>
          </cell>
          <cell r="C3272" t="str">
            <v>0005_1320 - Fin-Corporate Control3004 Payroll Costs Allocated Benefits-Compensation</v>
          </cell>
        </row>
        <row r="3273">
          <cell r="A3273" t="str">
            <v>0005_1320 - Fin-Corporate Control3005 Payroll Costs Sick Leave</v>
          </cell>
          <cell r="B3273" t="str">
            <v>Compensation</v>
          </cell>
          <cell r="C3273" t="str">
            <v>0005_1320 - Fin-Corporate Control3005 Payroll Costs Sick Leave-Compensation</v>
          </cell>
        </row>
        <row r="3274">
          <cell r="A3274" t="str">
            <v>0005_1320 - Fin-Corporate Control3006 Payroll Costs Vacation Leave</v>
          </cell>
          <cell r="B3274" t="str">
            <v>Compensation</v>
          </cell>
          <cell r="C3274" t="str">
            <v>0005_1320 - Fin-Corporate Control3006 Payroll Costs Vacation Leave-Compensation</v>
          </cell>
        </row>
        <row r="3275">
          <cell r="A3275" t="str">
            <v>0005_1320 - Fin-Corporate Control3007 Payroll Costs Statutory Holidays</v>
          </cell>
          <cell r="B3275" t="str">
            <v>Compensation</v>
          </cell>
          <cell r="C3275" t="str">
            <v>0005_1320 - Fin-Corporate Control3007 Payroll Costs Statutory Holidays-Compensation</v>
          </cell>
        </row>
        <row r="3276">
          <cell r="A3276" t="str">
            <v>0005_1320 - Fin-Corporate Control3012 Payroll Costs Other Paid Leaves</v>
          </cell>
          <cell r="B3276" t="str">
            <v>Compensation</v>
          </cell>
          <cell r="C3276" t="str">
            <v>0005_1320 - Fin-Corporate Control3012 Payroll Costs Other Paid Leaves-Compensation</v>
          </cell>
        </row>
        <row r="3277">
          <cell r="A3277" t="str">
            <v>0005_1320 - Fin-Corporate Control3016 Payroll Bonus</v>
          </cell>
          <cell r="B3277" t="str">
            <v>Compensation</v>
          </cell>
          <cell r="C3277" t="str">
            <v>0005_1320 - Fin-Corporate Control3016 Payroll Bonus-Compensation</v>
          </cell>
        </row>
        <row r="3278">
          <cell r="A3278" t="str">
            <v>0005_1320 - Fin-Corporate Control3017 Payroll Taxes</v>
          </cell>
          <cell r="B3278" t="str">
            <v>Compensation</v>
          </cell>
          <cell r="C3278" t="str">
            <v>0005_1320 - Fin-Corporate Control3017 Payroll Taxes-Compensation</v>
          </cell>
        </row>
        <row r="3279">
          <cell r="A3279" t="str">
            <v>0005_1320 - Fin-Corporate Control6001 Consulting Fees</v>
          </cell>
          <cell r="B3279" t="str">
            <v>External Services</v>
          </cell>
          <cell r="C3279" t="str">
            <v>0005_1320 - Fin-Corporate Control6001 Consulting Fees-External Services</v>
          </cell>
        </row>
        <row r="3280">
          <cell r="A3280" t="str">
            <v>0005_1320 - Fin-Corporate Control6003 Professional Fees</v>
          </cell>
          <cell r="B3280" t="str">
            <v>External Services</v>
          </cell>
          <cell r="C3280" t="str">
            <v>0005_1320 - Fin-Corporate Control6003 Professional Fees-External Services</v>
          </cell>
        </row>
        <row r="3281">
          <cell r="A3281" t="str">
            <v>0005_1320 - Fin-Corporate Control6011 Auditing Services</v>
          </cell>
          <cell r="B3281" t="str">
            <v>External Services</v>
          </cell>
          <cell r="C3281" t="str">
            <v>0005_1320 - Fin-Corporate Control6011 Auditing Services-External Services</v>
          </cell>
        </row>
        <row r="3282">
          <cell r="A3282" t="str">
            <v>0005_1320 - Fin-Corporate Control6051 Purchased Services</v>
          </cell>
          <cell r="B3282" t="str">
            <v>External Services</v>
          </cell>
          <cell r="C3282" t="str">
            <v>0005_1320 - Fin-Corporate Control6051 Purchased Services-External Services</v>
          </cell>
        </row>
        <row r="3283">
          <cell r="A3283" t="str">
            <v>0005_1320 - Fin-Corporate Control6105 Communication:Cellular/Phone/Radio</v>
          </cell>
          <cell r="B3283" t="str">
            <v>Other</v>
          </cell>
          <cell r="C3283" t="str">
            <v>0005_1320 - Fin-Corporate Control6105 Communication:Cellular/Phone/Radio-Other</v>
          </cell>
        </row>
        <row r="3284">
          <cell r="A3284" t="str">
            <v>0005_1320 - Fin-Corporate Control6304 Office/Photocopy Supplies Stationary</v>
          </cell>
          <cell r="B3284" t="str">
            <v>Other</v>
          </cell>
          <cell r="C3284" t="str">
            <v>0005_1320 - Fin-Corporate Control6304 Office/Photocopy Supplies Stationary-Other</v>
          </cell>
        </row>
        <row r="3285">
          <cell r="A3285" t="str">
            <v>0005_1320 - Fin-Corporate Control6401 Empl Professional Dues</v>
          </cell>
          <cell r="B3285" t="str">
            <v>Other</v>
          </cell>
          <cell r="C3285" t="str">
            <v>0005_1320 - Fin-Corporate Control6401 Empl Professional Dues-Other</v>
          </cell>
        </row>
        <row r="3286">
          <cell r="A3286" t="str">
            <v>0005_1320 - Fin-Corporate Control6402 Employee-Transportation</v>
          </cell>
          <cell r="B3286" t="str">
            <v>Other</v>
          </cell>
          <cell r="C3286" t="str">
            <v>0005_1320 - Fin-Corporate Control6402 Employee-Transportation-Other</v>
          </cell>
        </row>
        <row r="3287">
          <cell r="A3287" t="str">
            <v>0005_1320 - Fin-Corporate Control6403 Employee Parking</v>
          </cell>
          <cell r="B3287" t="str">
            <v>Other</v>
          </cell>
          <cell r="C3287" t="str">
            <v>0005_1320 - Fin-Corporate Control6403 Employee Parking-Other</v>
          </cell>
        </row>
        <row r="3288">
          <cell r="A3288" t="str">
            <v>0005_1320 - Fin-Corporate Control6406 Meals Deductable</v>
          </cell>
          <cell r="B3288" t="str">
            <v>Other</v>
          </cell>
          <cell r="C3288" t="str">
            <v>0005_1320 - Fin-Corporate Control6406 Meals Deductable-Other</v>
          </cell>
        </row>
        <row r="3289">
          <cell r="A3289" t="str">
            <v>0005_1320 - Fin-Corporate Control6407 Meeting Expenses</v>
          </cell>
          <cell r="B3289" t="str">
            <v>Other</v>
          </cell>
          <cell r="C3289" t="str">
            <v>0005_1320 - Fin-Corporate Control6407 Meeting Expenses-Other</v>
          </cell>
        </row>
        <row r="3290">
          <cell r="A3290" t="str">
            <v>0005_1320 - Fin-Corporate Control6409 Conference/Seminar Registration</v>
          </cell>
          <cell r="B3290" t="str">
            <v>Other</v>
          </cell>
          <cell r="C3290" t="str">
            <v>0005_1320 - Fin-Corporate Control6409 Conference/Seminar Registration-Other</v>
          </cell>
        </row>
        <row r="3291">
          <cell r="A3291" t="str">
            <v>0005_1320 - Fin-Corporate Control6410 Education Fees</v>
          </cell>
          <cell r="B3291" t="str">
            <v>Other</v>
          </cell>
          <cell r="C3291" t="str">
            <v>0005_1320 - Fin-Corporate Control6410 Education Fees-Other</v>
          </cell>
        </row>
        <row r="3292">
          <cell r="A3292" t="str">
            <v>0005_1320 - Fin-Corporate Control6411 Subscriptions</v>
          </cell>
          <cell r="B3292" t="str">
            <v>Other</v>
          </cell>
          <cell r="C3292" t="str">
            <v>0005_1320 - Fin-Corporate Control6411 Subscriptions-Other</v>
          </cell>
        </row>
        <row r="3293">
          <cell r="A3293" t="str">
            <v>0005_1320 - Fin-Corporate Control6412 Employee Awards</v>
          </cell>
          <cell r="B3293" t="str">
            <v>Other</v>
          </cell>
          <cell r="C3293" t="str">
            <v>0005_1320 - Fin-Corporate Control6412 Employee Awards-Other</v>
          </cell>
        </row>
        <row r="3294">
          <cell r="A3294" t="str">
            <v>0005_1320 - Fin-Corporate Control6611 Price Variance</v>
          </cell>
          <cell r="B3294" t="str">
            <v>Other</v>
          </cell>
          <cell r="C3294" t="str">
            <v>0005_1320 - Fin-Corporate Control6611 Price Variance-Other</v>
          </cell>
        </row>
        <row r="3295">
          <cell r="A3295" t="str">
            <v>0005_1320 - Fin-Corporate Control7501 Gain/Loss On Foreign Exch</v>
          </cell>
          <cell r="B3295" t="str">
            <v>Other</v>
          </cell>
          <cell r="C3295" t="str">
            <v>0005_1320 - Fin-Corporate Control7501 Gain/Loss On Foreign Exch-Other</v>
          </cell>
        </row>
        <row r="3296">
          <cell r="A3296" t="str">
            <v>0005_1320 - Fin-Corporate Control9920 Occupancy Charge</v>
          </cell>
          <cell r="B3296" t="str">
            <v>Allocation</v>
          </cell>
          <cell r="C3296" t="str">
            <v>0005_1320 - Fin-Corporate Control9920 Occupancy Charge-Allocation</v>
          </cell>
        </row>
        <row r="3297">
          <cell r="A3297" t="str">
            <v>0005_1320 - Fin-Corporate Control9921 IT Charge</v>
          </cell>
          <cell r="B3297" t="str">
            <v>Allocation</v>
          </cell>
          <cell r="C3297" t="str">
            <v>0005_1320 - Fin-Corporate Control9921 IT Charge-Allocation</v>
          </cell>
        </row>
        <row r="3298">
          <cell r="A3298" t="str">
            <v>0005_1325 - Finance3001 Payroll Costs Regular Time</v>
          </cell>
          <cell r="B3298" t="str">
            <v>Compensation</v>
          </cell>
          <cell r="C3298" t="str">
            <v>0005_1325 - Finance3001 Payroll Costs Regular Time-Compensation</v>
          </cell>
        </row>
        <row r="3299">
          <cell r="A3299" t="str">
            <v>0005_1325 - Finance3004 Payroll Costs Allocated Benefits</v>
          </cell>
          <cell r="B3299" t="str">
            <v>Compensation</v>
          </cell>
          <cell r="C3299" t="str">
            <v>0005_1325 - Finance3004 Payroll Costs Allocated Benefits-Compensation</v>
          </cell>
        </row>
        <row r="3300">
          <cell r="A3300" t="str">
            <v>0005_1325 - Finance3005 Payroll Costs Sick Leave</v>
          </cell>
          <cell r="B3300" t="str">
            <v>Compensation</v>
          </cell>
          <cell r="C3300" t="str">
            <v>0005_1325 - Finance3005 Payroll Costs Sick Leave-Compensation</v>
          </cell>
        </row>
        <row r="3301">
          <cell r="A3301" t="str">
            <v>0005_1325 - Finance3006 Payroll Costs Vacation Leave</v>
          </cell>
          <cell r="B3301" t="str">
            <v>Compensation</v>
          </cell>
          <cell r="C3301" t="str">
            <v>0005_1325 - Finance3006 Payroll Costs Vacation Leave-Compensation</v>
          </cell>
        </row>
        <row r="3302">
          <cell r="A3302" t="str">
            <v>0005_1325 - Finance3007 Payroll Costs Statutory Holidays</v>
          </cell>
          <cell r="B3302" t="str">
            <v>Compensation</v>
          </cell>
          <cell r="C3302" t="str">
            <v>0005_1325 - Finance3007 Payroll Costs Statutory Holidays-Compensation</v>
          </cell>
        </row>
        <row r="3303">
          <cell r="A3303" t="str">
            <v>0005_1325 - Finance3016 Payroll Bonus</v>
          </cell>
          <cell r="B3303" t="str">
            <v>Compensation</v>
          </cell>
          <cell r="C3303" t="str">
            <v>0005_1325 - Finance3016 Payroll Bonus-Compensation</v>
          </cell>
        </row>
        <row r="3304">
          <cell r="A3304" t="str">
            <v>0005_1325 - Finance3017 Payroll Taxes</v>
          </cell>
          <cell r="B3304" t="str">
            <v>Compensation</v>
          </cell>
          <cell r="C3304" t="str">
            <v>0005_1325 - Finance3017 Payroll Taxes-Compensation</v>
          </cell>
        </row>
        <row r="3305">
          <cell r="A3305" t="str">
            <v>0005_1325 - Finance6001 Consulting Fees</v>
          </cell>
          <cell r="B3305" t="str">
            <v>External Services</v>
          </cell>
          <cell r="C3305" t="str">
            <v>0005_1325 - Finance6001 Consulting Fees-External Services</v>
          </cell>
        </row>
        <row r="3306">
          <cell r="A3306" t="str">
            <v>0005_1325 - Finance6105 Communication:Cellular/Phone/Radio</v>
          </cell>
          <cell r="B3306" t="str">
            <v>Other</v>
          </cell>
          <cell r="C3306" t="str">
            <v>0005_1325 - Finance6105 Communication:Cellular/Phone/Radio-Other</v>
          </cell>
        </row>
        <row r="3307">
          <cell r="A3307" t="str">
            <v>0005_1325 - Finance6401 Empl Professional Dues</v>
          </cell>
          <cell r="B3307" t="str">
            <v>Other</v>
          </cell>
          <cell r="C3307" t="str">
            <v>0005_1325 - Finance6401 Empl Professional Dues-Other</v>
          </cell>
        </row>
        <row r="3308">
          <cell r="A3308" t="str">
            <v>0005_1325 - Finance6402 Employee-Transportation</v>
          </cell>
          <cell r="B3308" t="str">
            <v>Other</v>
          </cell>
          <cell r="C3308" t="str">
            <v>0005_1325 - Finance6402 Employee-Transportation-Other</v>
          </cell>
        </row>
        <row r="3309">
          <cell r="A3309" t="str">
            <v>0005_1325 - Finance6406 Meals Deductable</v>
          </cell>
          <cell r="B3309" t="str">
            <v>Other</v>
          </cell>
          <cell r="C3309" t="str">
            <v>0005_1325 - Finance6406 Meals Deductable-Other</v>
          </cell>
        </row>
        <row r="3310">
          <cell r="A3310" t="str">
            <v>0005_1325 - Finance6409 Conference/Seminar Registration</v>
          </cell>
          <cell r="B3310" t="str">
            <v>Other</v>
          </cell>
          <cell r="C3310" t="str">
            <v>0005_1325 - Finance6409 Conference/Seminar Registration-Other</v>
          </cell>
        </row>
        <row r="3311">
          <cell r="A3311" t="str">
            <v>0005_1325 - Finance6411 Subscriptions</v>
          </cell>
          <cell r="B3311" t="str">
            <v>Other</v>
          </cell>
          <cell r="C3311" t="str">
            <v>0005_1325 - Finance6411 Subscriptions-Other</v>
          </cell>
        </row>
        <row r="3312">
          <cell r="A3312" t="str">
            <v>0005_1325 - Finance9920 Occupancy Charge</v>
          </cell>
          <cell r="B3312" t="str">
            <v>Allocation</v>
          </cell>
          <cell r="C3312" t="str">
            <v>0005_1325 - Finance9920 Occupancy Charge-Allocation</v>
          </cell>
        </row>
        <row r="3313">
          <cell r="A3313" t="str">
            <v>0005_1325 - Finance9921 IT Charge</v>
          </cell>
          <cell r="B3313" t="str">
            <v>Allocation</v>
          </cell>
          <cell r="C3313" t="str">
            <v>0005_1325 - Finance9921 IT Charge-Allocation</v>
          </cell>
        </row>
        <row r="3314">
          <cell r="A3314" t="str">
            <v>0005_1330 - Fin-Corporate Tax3001 Payroll Costs Regular Time</v>
          </cell>
          <cell r="B3314" t="str">
            <v>Compensation</v>
          </cell>
          <cell r="C3314" t="str">
            <v>0005_1330 - Fin-Corporate Tax3001 Payroll Costs Regular Time-Compensation</v>
          </cell>
        </row>
        <row r="3315">
          <cell r="A3315" t="str">
            <v>0005_1330 - Fin-Corporate Tax3004 Payroll Costs Allocated Benefits</v>
          </cell>
          <cell r="B3315" t="str">
            <v>Compensation</v>
          </cell>
          <cell r="C3315" t="str">
            <v>0005_1330 - Fin-Corporate Tax3004 Payroll Costs Allocated Benefits-Compensation</v>
          </cell>
        </row>
        <row r="3316">
          <cell r="A3316" t="str">
            <v>0005_1330 - Fin-Corporate Tax3005 Payroll Costs Sick Leave</v>
          </cell>
          <cell r="B3316" t="str">
            <v>Compensation</v>
          </cell>
          <cell r="C3316" t="str">
            <v>0005_1330 - Fin-Corporate Tax3005 Payroll Costs Sick Leave-Compensation</v>
          </cell>
        </row>
        <row r="3317">
          <cell r="A3317" t="str">
            <v>0005_1330 - Fin-Corporate Tax3006 Payroll Costs Vacation Leave</v>
          </cell>
          <cell r="B3317" t="str">
            <v>Compensation</v>
          </cell>
          <cell r="C3317" t="str">
            <v>0005_1330 - Fin-Corporate Tax3006 Payroll Costs Vacation Leave-Compensation</v>
          </cell>
        </row>
        <row r="3318">
          <cell r="A3318" t="str">
            <v>0005_1330 - Fin-Corporate Tax3007 Payroll Costs Statutory Holidays</v>
          </cell>
          <cell r="B3318" t="str">
            <v>Compensation</v>
          </cell>
          <cell r="C3318" t="str">
            <v>0005_1330 - Fin-Corporate Tax3007 Payroll Costs Statutory Holidays-Compensation</v>
          </cell>
        </row>
        <row r="3319">
          <cell r="A3319" t="str">
            <v>0005_1330 - Fin-Corporate Tax3012 Payroll Costs Other Paid Leaves</v>
          </cell>
          <cell r="B3319" t="str">
            <v>Compensation</v>
          </cell>
          <cell r="C3319" t="str">
            <v>0005_1330 - Fin-Corporate Tax3012 Payroll Costs Other Paid Leaves-Compensation</v>
          </cell>
        </row>
        <row r="3320">
          <cell r="A3320" t="str">
            <v>0005_1330 - Fin-Corporate Tax3016 Payroll Bonus</v>
          </cell>
          <cell r="B3320" t="str">
            <v>Compensation</v>
          </cell>
          <cell r="C3320" t="str">
            <v>0005_1330 - Fin-Corporate Tax3016 Payroll Bonus-Compensation</v>
          </cell>
        </row>
        <row r="3321">
          <cell r="A3321" t="str">
            <v>0005_1330 - Fin-Corporate Tax3017 Payroll Taxes</v>
          </cell>
          <cell r="B3321" t="str">
            <v>Compensation</v>
          </cell>
          <cell r="C3321" t="str">
            <v>0005_1330 - Fin-Corporate Tax3017 Payroll Taxes-Compensation</v>
          </cell>
        </row>
        <row r="3322">
          <cell r="A3322" t="str">
            <v>0005_1330 - Fin-Corporate Tax5031 Direct Material Purchased-Non Invent</v>
          </cell>
          <cell r="B3322" t="str">
            <v>Materials/Tools</v>
          </cell>
          <cell r="C3322" t="str">
            <v>0005_1330 - Fin-Corporate Tax5031 Direct Material Purchased-Non Invent-Materials/Tools</v>
          </cell>
        </row>
        <row r="3323">
          <cell r="A3323" t="str">
            <v>0005_1330 - Fin-Corporate Tax6003 Professional Fees</v>
          </cell>
          <cell r="B3323" t="str">
            <v>External Services</v>
          </cell>
          <cell r="C3323" t="str">
            <v>0005_1330 - Fin-Corporate Tax6003 Professional Fees-External Services</v>
          </cell>
        </row>
        <row r="3324">
          <cell r="A3324" t="str">
            <v>0005_1330 - Fin-Corporate Tax6005 Temporary Staff/Help</v>
          </cell>
          <cell r="B3324" t="str">
            <v>External Services</v>
          </cell>
          <cell r="C3324" t="str">
            <v>0005_1330 - Fin-Corporate Tax6005 Temporary Staff/Help-External Services</v>
          </cell>
        </row>
        <row r="3325">
          <cell r="A3325" t="str">
            <v>0005_1330 - Fin-Corporate Tax6055 Computer Software Costs</v>
          </cell>
          <cell r="B3325" t="str">
            <v>External Services</v>
          </cell>
          <cell r="C3325" t="str">
            <v>0005_1330 - Fin-Corporate Tax6055 Computer Software Costs-External Services</v>
          </cell>
        </row>
        <row r="3326">
          <cell r="A3326" t="str">
            <v>0005_1330 - Fin-Corporate Tax6105 Communication:Cellular/Phone/Radio</v>
          </cell>
          <cell r="B3326" t="str">
            <v>Other</v>
          </cell>
          <cell r="C3326" t="str">
            <v>0005_1330 - Fin-Corporate Tax6105 Communication:Cellular/Phone/Radio-Other</v>
          </cell>
        </row>
        <row r="3327">
          <cell r="A3327" t="str">
            <v>0005_1330 - Fin-Corporate Tax6401 Empl Professional Dues</v>
          </cell>
          <cell r="B3327" t="str">
            <v>Other</v>
          </cell>
          <cell r="C3327" t="str">
            <v>0005_1330 - Fin-Corporate Tax6401 Empl Professional Dues-Other</v>
          </cell>
        </row>
        <row r="3328">
          <cell r="A3328" t="str">
            <v>0005_1330 - Fin-Corporate Tax6402 Employee-Transportation</v>
          </cell>
          <cell r="B3328" t="str">
            <v>Other</v>
          </cell>
          <cell r="C3328" t="str">
            <v>0005_1330 - Fin-Corporate Tax6402 Employee-Transportation-Other</v>
          </cell>
        </row>
        <row r="3329">
          <cell r="A3329" t="str">
            <v>0005_1330 - Fin-Corporate Tax6403 Employee Parking</v>
          </cell>
          <cell r="B3329" t="str">
            <v>Other</v>
          </cell>
          <cell r="C3329" t="str">
            <v>0005_1330 - Fin-Corporate Tax6403 Employee Parking-Other</v>
          </cell>
        </row>
        <row r="3330">
          <cell r="A3330" t="str">
            <v>0005_1330 - Fin-Corporate Tax6406 Meals Deductable</v>
          </cell>
          <cell r="B3330" t="str">
            <v>Other</v>
          </cell>
          <cell r="C3330" t="str">
            <v>0005_1330 - Fin-Corporate Tax6406 Meals Deductable-Other</v>
          </cell>
        </row>
        <row r="3331">
          <cell r="A3331" t="str">
            <v>0005_1330 - Fin-Corporate Tax6408 Travel- Accomodation</v>
          </cell>
          <cell r="B3331" t="str">
            <v>Other</v>
          </cell>
          <cell r="C3331" t="str">
            <v>0005_1330 - Fin-Corporate Tax6408 Travel- Accomodation-Other</v>
          </cell>
        </row>
        <row r="3332">
          <cell r="A3332" t="str">
            <v>0005_1330 - Fin-Corporate Tax6409 Conference/Seminar Registration</v>
          </cell>
          <cell r="B3332" t="str">
            <v>Other</v>
          </cell>
          <cell r="C3332" t="str">
            <v>0005_1330 - Fin-Corporate Tax6409 Conference/Seminar Registration-Other</v>
          </cell>
        </row>
        <row r="3333">
          <cell r="A3333" t="str">
            <v>0005_1330 - Fin-Corporate Tax6410 Education Fees</v>
          </cell>
          <cell r="B3333" t="str">
            <v>Other</v>
          </cell>
          <cell r="C3333" t="str">
            <v>0005_1330 - Fin-Corporate Tax6410 Education Fees-Other</v>
          </cell>
        </row>
        <row r="3334">
          <cell r="A3334" t="str">
            <v>0005_1330 - Fin-Corporate Tax6411 Subscriptions</v>
          </cell>
          <cell r="B3334" t="str">
            <v>Other</v>
          </cell>
          <cell r="C3334" t="str">
            <v>0005_1330 - Fin-Corporate Tax6411 Subscriptions-Other</v>
          </cell>
        </row>
        <row r="3335">
          <cell r="A3335" t="str">
            <v>0005_1330 - Fin-Corporate Tax6412 Employee Awards</v>
          </cell>
          <cell r="B3335" t="str">
            <v>Other</v>
          </cell>
          <cell r="C3335" t="str">
            <v>0005_1330 - Fin-Corporate Tax6412 Employee Awards-Other</v>
          </cell>
        </row>
        <row r="3336">
          <cell r="A3336" t="str">
            <v>0005_1330 - Fin-Corporate Tax9920 Occupancy Charge</v>
          </cell>
          <cell r="B3336" t="str">
            <v>Allocation</v>
          </cell>
          <cell r="C3336" t="str">
            <v>0005_1330 - Fin-Corporate Tax9920 Occupancy Charge-Allocation</v>
          </cell>
        </row>
        <row r="3337">
          <cell r="A3337" t="str">
            <v>0005_1330 - Fin-Corporate Tax9921 IT Charge</v>
          </cell>
          <cell r="B3337" t="str">
            <v>Allocation</v>
          </cell>
          <cell r="C3337" t="str">
            <v>0005_1330 - Fin-Corporate Tax9921 IT Charge-Allocation</v>
          </cell>
        </row>
        <row r="3338">
          <cell r="A3338" t="str">
            <v>0005_1341 - IFRS3001 Payroll Costs Regular Time</v>
          </cell>
          <cell r="B3338" t="str">
            <v>Compensation</v>
          </cell>
          <cell r="C3338" t="str">
            <v>0005_1341 - IFRS3001 Payroll Costs Regular Time-Compensation</v>
          </cell>
        </row>
        <row r="3339">
          <cell r="A3339" t="str">
            <v>0005_1341 - IFRS3004 Payroll Costs Allocated Benefits</v>
          </cell>
          <cell r="B3339" t="str">
            <v>Compensation</v>
          </cell>
          <cell r="C3339" t="str">
            <v>0005_1341 - IFRS3004 Payroll Costs Allocated Benefits-Compensation</v>
          </cell>
        </row>
        <row r="3340">
          <cell r="A3340" t="str">
            <v>0005_1341 - IFRS3006 Payroll Costs Vacation Leave</v>
          </cell>
          <cell r="B3340" t="str">
            <v>Compensation</v>
          </cell>
          <cell r="C3340" t="str">
            <v>0005_1341 - IFRS3006 Payroll Costs Vacation Leave-Compensation</v>
          </cell>
        </row>
        <row r="3341">
          <cell r="A3341" t="str">
            <v>0005_1341 - IFRS3007 Payroll Costs Statutory Holidays</v>
          </cell>
          <cell r="B3341" t="str">
            <v>Compensation</v>
          </cell>
          <cell r="C3341" t="str">
            <v>0005_1341 - IFRS3007 Payroll Costs Statutory Holidays-Compensation</v>
          </cell>
        </row>
        <row r="3342">
          <cell r="A3342" t="str">
            <v>0005_1341 - IFRS3016 Payroll Bonus</v>
          </cell>
          <cell r="B3342" t="str">
            <v>Compensation</v>
          </cell>
          <cell r="C3342" t="str">
            <v>0005_1341 - IFRS3016 Payroll Bonus-Compensation</v>
          </cell>
        </row>
        <row r="3343">
          <cell r="A3343" t="str">
            <v>0005_1341 - IFRS3017 Payroll Taxes</v>
          </cell>
          <cell r="B3343" t="str">
            <v>Compensation</v>
          </cell>
          <cell r="C3343" t="str">
            <v>0005_1341 - IFRS3017 Payroll Taxes-Compensation</v>
          </cell>
        </row>
        <row r="3344">
          <cell r="A3344" t="str">
            <v>0005_1341 - IFRS6001 Consulting Fees</v>
          </cell>
          <cell r="B3344" t="str">
            <v>External Services</v>
          </cell>
          <cell r="C3344" t="str">
            <v>0005_1341 - IFRS6001 Consulting Fees-External Services</v>
          </cell>
        </row>
        <row r="3345">
          <cell r="A3345" t="str">
            <v>0005_1341 - IFRS6003 Professional Fees</v>
          </cell>
          <cell r="B3345" t="str">
            <v>External Services</v>
          </cell>
          <cell r="C3345" t="str">
            <v>0005_1341 - IFRS6003 Professional Fees-External Services</v>
          </cell>
        </row>
        <row r="3346">
          <cell r="A3346" t="str">
            <v>0005_1341 - IFRS6005 Temporary Staff/Help</v>
          </cell>
          <cell r="B3346" t="str">
            <v>External Services</v>
          </cell>
          <cell r="C3346" t="str">
            <v>0005_1341 - IFRS6005 Temporary Staff/Help-External Services</v>
          </cell>
        </row>
        <row r="3347">
          <cell r="A3347" t="str">
            <v>0005_1341 - IFRS6051 Purchased Services</v>
          </cell>
          <cell r="B3347" t="str">
            <v>External Services</v>
          </cell>
          <cell r="C3347" t="str">
            <v>0005_1341 - IFRS6051 Purchased Services-External Services</v>
          </cell>
        </row>
        <row r="3348">
          <cell r="A3348" t="str">
            <v>0005_1341 - IFRS6105 Communication:Cellular/Phone/Radio</v>
          </cell>
          <cell r="B3348" t="str">
            <v>Other</v>
          </cell>
          <cell r="C3348" t="str">
            <v>0005_1341 - IFRS6105 Communication:Cellular/Phone/Radio-Other</v>
          </cell>
        </row>
        <row r="3349">
          <cell r="A3349" t="str">
            <v>0005_1341 - IFRS6304 Office/Photocopy Supplies Stationary</v>
          </cell>
          <cell r="B3349" t="str">
            <v>Other</v>
          </cell>
          <cell r="C3349" t="str">
            <v>0005_1341 - IFRS6304 Office/Photocopy Supplies Stationary-Other</v>
          </cell>
        </row>
        <row r="3350">
          <cell r="A3350" t="str">
            <v>0005_1341 - IFRS6401 Empl Professional Dues</v>
          </cell>
          <cell r="B3350" t="str">
            <v>Other</v>
          </cell>
          <cell r="C3350" t="str">
            <v>0005_1341 - IFRS6401 Empl Professional Dues-Other</v>
          </cell>
        </row>
        <row r="3351">
          <cell r="A3351" t="str">
            <v>0005_1341 - IFRS6402 Employee-Transportation</v>
          </cell>
          <cell r="B3351" t="str">
            <v>Other</v>
          </cell>
          <cell r="C3351" t="str">
            <v>0005_1341 - IFRS6402 Employee-Transportation-Other</v>
          </cell>
        </row>
        <row r="3352">
          <cell r="A3352" t="str">
            <v>0005_1341 - IFRS6403 Employee Parking</v>
          </cell>
          <cell r="B3352" t="str">
            <v>Other</v>
          </cell>
          <cell r="C3352" t="str">
            <v>0005_1341 - IFRS6403 Employee Parking-Other</v>
          </cell>
        </row>
        <row r="3353">
          <cell r="A3353" t="str">
            <v>0005_1341 - IFRS6406 Meals Deductable</v>
          </cell>
          <cell r="B3353" t="str">
            <v>Other</v>
          </cell>
          <cell r="C3353" t="str">
            <v>0005_1341 - IFRS6406 Meals Deductable-Other</v>
          </cell>
        </row>
        <row r="3354">
          <cell r="A3354" t="str">
            <v>0005_1341 - IFRS6407 Meeting Expenses</v>
          </cell>
          <cell r="B3354" t="str">
            <v>Other</v>
          </cell>
          <cell r="C3354" t="str">
            <v>0005_1341 - IFRS6407 Meeting Expenses-Other</v>
          </cell>
        </row>
        <row r="3355">
          <cell r="A3355" t="str">
            <v>0005_1341 - IFRS6408 Travel- Accomodation</v>
          </cell>
          <cell r="B3355" t="str">
            <v>Other</v>
          </cell>
          <cell r="C3355" t="str">
            <v>0005_1341 - IFRS6408 Travel- Accomodation-Other</v>
          </cell>
        </row>
        <row r="3356">
          <cell r="A3356" t="str">
            <v>0005_1341 - IFRS6409 Conference/Seminar Registration</v>
          </cell>
          <cell r="B3356" t="str">
            <v>Other</v>
          </cell>
          <cell r="C3356" t="str">
            <v>0005_1341 - IFRS6409 Conference/Seminar Registration-Other</v>
          </cell>
        </row>
        <row r="3357">
          <cell r="A3357" t="str">
            <v>0005_1341 - IFRS6410 Education Fees</v>
          </cell>
          <cell r="B3357" t="str">
            <v>Other</v>
          </cell>
          <cell r="C3357" t="str">
            <v>0005_1341 - IFRS6410 Education Fees-Other</v>
          </cell>
        </row>
        <row r="3358">
          <cell r="A3358" t="str">
            <v>0005_1341 - IFRS6411 Subscriptions</v>
          </cell>
          <cell r="B3358" t="str">
            <v>Other</v>
          </cell>
          <cell r="C3358" t="str">
            <v>0005_1341 - IFRS6411 Subscriptions-Other</v>
          </cell>
        </row>
        <row r="3359">
          <cell r="A3359" t="str">
            <v>0005_1341 - IFRS9920 Occupancy Charge</v>
          </cell>
          <cell r="B3359" t="str">
            <v>Allocation</v>
          </cell>
          <cell r="C3359" t="str">
            <v>0005_1341 - IFRS9920 Occupancy Charge-Allocation</v>
          </cell>
        </row>
        <row r="3360">
          <cell r="A3360" t="str">
            <v>0005_1341 - IFRS9921 IT Charge</v>
          </cell>
          <cell r="B3360" t="str">
            <v>Allocation</v>
          </cell>
          <cell r="C3360" t="str">
            <v>0005_1341 - IFRS9921 IT Charge-Allocation</v>
          </cell>
        </row>
        <row r="3361">
          <cell r="A3361" t="str">
            <v>0005_1341 - IFRS9909 Default Cost Re Allocation</v>
          </cell>
          <cell r="B3361" t="str">
            <v>Other Recovery</v>
          </cell>
          <cell r="C3361" t="str">
            <v>0005_1341 - IFRS9909 Default Cost Re Allocation-Other Recovery</v>
          </cell>
        </row>
        <row r="3362">
          <cell r="A3362" t="str">
            <v>0005_1340 - Planning3001 Payroll Costs Regular Time</v>
          </cell>
          <cell r="B3362" t="str">
            <v>Compensation</v>
          </cell>
          <cell r="C3362" t="str">
            <v>0005_1340 - Planning3001 Payroll Costs Regular Time-Compensation</v>
          </cell>
        </row>
        <row r="3363">
          <cell r="A3363" t="str">
            <v>0005_1340 - Planning3003 Payroll Costs Premiums</v>
          </cell>
          <cell r="B3363" t="str">
            <v>Compensation</v>
          </cell>
          <cell r="C3363" t="str">
            <v>0005_1340 - Planning3003 Payroll Costs Premiums-Compensation</v>
          </cell>
        </row>
        <row r="3364">
          <cell r="A3364" t="str">
            <v>0005_1340 - Planning3004 Payroll Costs Allocated Benefits</v>
          </cell>
          <cell r="B3364" t="str">
            <v>Compensation</v>
          </cell>
          <cell r="C3364" t="str">
            <v>0005_1340 - Planning3004 Payroll Costs Allocated Benefits-Compensation</v>
          </cell>
        </row>
        <row r="3365">
          <cell r="A3365" t="str">
            <v>0005_1340 - Planning3005 Payroll Costs Sick Leave</v>
          </cell>
          <cell r="B3365" t="str">
            <v>Compensation</v>
          </cell>
          <cell r="C3365" t="str">
            <v>0005_1340 - Planning3005 Payroll Costs Sick Leave-Compensation</v>
          </cell>
        </row>
        <row r="3366">
          <cell r="A3366" t="str">
            <v>0005_1340 - Planning3006 Payroll Costs Vacation Leave</v>
          </cell>
          <cell r="B3366" t="str">
            <v>Compensation</v>
          </cell>
          <cell r="C3366" t="str">
            <v>0005_1340 - Planning3006 Payroll Costs Vacation Leave-Compensation</v>
          </cell>
        </row>
        <row r="3367">
          <cell r="A3367" t="str">
            <v>0005_1340 - Planning3007 Payroll Costs Statutory Holidays</v>
          </cell>
          <cell r="B3367" t="str">
            <v>Compensation</v>
          </cell>
          <cell r="C3367" t="str">
            <v>0005_1340 - Planning3007 Payroll Costs Statutory Holidays-Compensation</v>
          </cell>
        </row>
        <row r="3368">
          <cell r="A3368" t="str">
            <v>0005_1340 - Planning3012 Payroll Costs Other Paid Leaves</v>
          </cell>
          <cell r="B3368" t="str">
            <v>Compensation</v>
          </cell>
          <cell r="C3368" t="str">
            <v>0005_1340 - Planning3012 Payroll Costs Other Paid Leaves-Compensation</v>
          </cell>
        </row>
        <row r="3369">
          <cell r="A3369" t="str">
            <v>0005_1340 - Planning3016 Payroll Bonus</v>
          </cell>
          <cell r="B3369" t="str">
            <v>Compensation</v>
          </cell>
          <cell r="C3369" t="str">
            <v>0005_1340 - Planning3016 Payroll Bonus-Compensation</v>
          </cell>
        </row>
        <row r="3370">
          <cell r="A3370" t="str">
            <v>0005_1340 - Planning3017 Payroll Taxes</v>
          </cell>
          <cell r="B3370" t="str">
            <v>Compensation</v>
          </cell>
          <cell r="C3370" t="str">
            <v>0005_1340 - Planning3017 Payroll Taxes-Compensation</v>
          </cell>
        </row>
        <row r="3371">
          <cell r="A3371" t="str">
            <v>0005_1340 - Planning6001 Consulting Fees</v>
          </cell>
          <cell r="B3371" t="str">
            <v>External Services</v>
          </cell>
          <cell r="C3371" t="str">
            <v>0005_1340 - Planning6001 Consulting Fees-External Services</v>
          </cell>
        </row>
        <row r="3372">
          <cell r="A3372" t="str">
            <v>0005_1340 - Planning6003 Professional Fees</v>
          </cell>
          <cell r="B3372" t="str">
            <v>External Services</v>
          </cell>
          <cell r="C3372" t="str">
            <v>0005_1340 - Planning6003 Professional Fees-External Services</v>
          </cell>
        </row>
        <row r="3373">
          <cell r="A3373" t="str">
            <v>0005_1340 - Planning6105 Communication:Cellular/Phone/Radio</v>
          </cell>
          <cell r="B3373" t="str">
            <v>External Services</v>
          </cell>
          <cell r="C3373" t="str">
            <v>0005_1340 - Planning6105 Communication:Cellular/Phone/Radio-External Services</v>
          </cell>
        </row>
        <row r="3374">
          <cell r="A3374" t="str">
            <v>0005_1340 - Planning6304 Office/Photocopy Supplies Stationary</v>
          </cell>
          <cell r="B3374" t="str">
            <v>Other</v>
          </cell>
          <cell r="C3374" t="str">
            <v>0005_1340 - Planning6304 Office/Photocopy Supplies Stationary-Other</v>
          </cell>
        </row>
        <row r="3375">
          <cell r="A3375" t="str">
            <v>0005_1340 - Planning6401 Empl Professional Dues</v>
          </cell>
          <cell r="B3375" t="str">
            <v>Other</v>
          </cell>
          <cell r="C3375" t="str">
            <v>0005_1340 - Planning6401 Empl Professional Dues-Other</v>
          </cell>
        </row>
        <row r="3376">
          <cell r="A3376" t="str">
            <v>0005_1340 - Planning6402 Employee-Transportation</v>
          </cell>
          <cell r="B3376" t="str">
            <v>Other</v>
          </cell>
          <cell r="C3376" t="str">
            <v>0005_1340 - Planning6402 Employee-Transportation-Other</v>
          </cell>
        </row>
        <row r="3377">
          <cell r="A3377" t="str">
            <v>0005_1340 - Planning6406 Meals Deductable</v>
          </cell>
          <cell r="B3377" t="str">
            <v>Other</v>
          </cell>
          <cell r="C3377" t="str">
            <v>0005_1340 - Planning6406 Meals Deductable-Other</v>
          </cell>
        </row>
        <row r="3378">
          <cell r="A3378" t="str">
            <v>0005_1340 - Planning6409 Conference/Seminar Registration</v>
          </cell>
          <cell r="B3378" t="str">
            <v>Other</v>
          </cell>
          <cell r="C3378" t="str">
            <v>0005_1340 - Planning6409 Conference/Seminar Registration-Other</v>
          </cell>
        </row>
        <row r="3379">
          <cell r="A3379" t="str">
            <v>0005_1340 - Planning6410 Education Fees</v>
          </cell>
          <cell r="B3379" t="str">
            <v>Other</v>
          </cell>
          <cell r="C3379" t="str">
            <v>0005_1340 - Planning6410 Education Fees-Other</v>
          </cell>
        </row>
        <row r="3380">
          <cell r="A3380" t="str">
            <v>0005_1340 - Planning9920 Occupancy Charge</v>
          </cell>
          <cell r="B3380" t="str">
            <v>Allocation</v>
          </cell>
          <cell r="C3380" t="str">
            <v>0005_1340 - Planning9920 Occupancy Charge-Allocation</v>
          </cell>
        </row>
        <row r="3381">
          <cell r="A3381" t="str">
            <v>0005_1340 - Planning9921 IT Charge</v>
          </cell>
          <cell r="B3381" t="str">
            <v>Allocation</v>
          </cell>
          <cell r="C3381" t="str">
            <v>0005_1340 - Planning9921 IT Charge-Allocation</v>
          </cell>
        </row>
        <row r="3382">
          <cell r="A3382" t="str">
            <v>0005_1350 - Fin Risks and Controls3001 Payroll Costs Regular Time</v>
          </cell>
          <cell r="B3382" t="str">
            <v>Compensation</v>
          </cell>
          <cell r="C3382" t="str">
            <v>0005_1350 - Fin Risks and Controls3001 Payroll Costs Regular Time-Compensation</v>
          </cell>
        </row>
        <row r="3383">
          <cell r="A3383" t="str">
            <v>0005_1350 - Fin Risks and Controls3004 Payroll Costs Allocated Benefits</v>
          </cell>
          <cell r="B3383" t="str">
            <v>Compensation</v>
          </cell>
          <cell r="C3383" t="str">
            <v>0005_1350 - Fin Risks and Controls3004 Payroll Costs Allocated Benefits-Compensation</v>
          </cell>
        </row>
        <row r="3384">
          <cell r="A3384" t="str">
            <v>0005_1350 - Fin Risks and Controls3005 Payroll Costs Sick Leave</v>
          </cell>
          <cell r="B3384" t="str">
            <v>Compensation</v>
          </cell>
          <cell r="C3384" t="str">
            <v>0005_1350 - Fin Risks and Controls3005 Payroll Costs Sick Leave-Compensation</v>
          </cell>
        </row>
        <row r="3385">
          <cell r="A3385" t="str">
            <v>0005_1350 - Fin Risks and Controls3006 Payroll Costs Vacation Leave</v>
          </cell>
          <cell r="B3385" t="str">
            <v>Compensation</v>
          </cell>
          <cell r="C3385" t="str">
            <v>0005_1350 - Fin Risks and Controls3006 Payroll Costs Vacation Leave-Compensation</v>
          </cell>
        </row>
        <row r="3386">
          <cell r="A3386" t="str">
            <v>0005_1350 - Fin Risks and Controls3007 Payroll Costs Statutory Holidays</v>
          </cell>
          <cell r="B3386" t="str">
            <v>Compensation</v>
          </cell>
          <cell r="C3386" t="str">
            <v>0005_1350 - Fin Risks and Controls3007 Payroll Costs Statutory Holidays-Compensation</v>
          </cell>
        </row>
        <row r="3387">
          <cell r="A3387" t="str">
            <v>0005_1350 - Fin Risks and Controls3008 Payroll Costs Maternity/Patern Leave</v>
          </cell>
          <cell r="B3387" t="str">
            <v>Compensation</v>
          </cell>
          <cell r="C3387" t="str">
            <v>0005_1350 - Fin Risks and Controls3008 Payroll Costs Maternity/Patern Leave-Compensation</v>
          </cell>
        </row>
        <row r="3388">
          <cell r="A3388" t="str">
            <v>0005_1350 - Fin Risks and Controls3012 Payroll Costs Other Paid Leaves</v>
          </cell>
          <cell r="B3388" t="str">
            <v>Compensation</v>
          </cell>
          <cell r="C3388" t="str">
            <v>0005_1350 - Fin Risks and Controls3012 Payroll Costs Other Paid Leaves-Compensation</v>
          </cell>
        </row>
        <row r="3389">
          <cell r="A3389" t="str">
            <v>0005_1350 - Fin Risks and Controls3016 Payroll Bonus</v>
          </cell>
          <cell r="B3389" t="str">
            <v>Compensation</v>
          </cell>
          <cell r="C3389" t="str">
            <v>0005_1350 - Fin Risks and Controls3016 Payroll Bonus-Compensation</v>
          </cell>
        </row>
        <row r="3390">
          <cell r="A3390" t="str">
            <v>0005_1350 - Fin Risks and Controls3017 Payroll Taxes</v>
          </cell>
          <cell r="B3390" t="str">
            <v>Compensation</v>
          </cell>
          <cell r="C3390" t="str">
            <v>0005_1350 - Fin Risks and Controls3017 Payroll Taxes-Compensation</v>
          </cell>
        </row>
        <row r="3391">
          <cell r="A3391" t="str">
            <v>0005_1350 - Fin Risks and Controls5031 Direct Material Purchased-Non Invent</v>
          </cell>
          <cell r="B3391" t="str">
            <v>Materials/Tools</v>
          </cell>
          <cell r="C3391" t="str">
            <v>0005_1350 - Fin Risks and Controls5031 Direct Material Purchased-Non Invent-Materials/Tools</v>
          </cell>
        </row>
        <row r="3392">
          <cell r="A3392" t="str">
            <v>0005_1350 - Fin Risks and Controls6001 Consulting Fees</v>
          </cell>
          <cell r="B3392" t="str">
            <v>External Services</v>
          </cell>
          <cell r="C3392" t="str">
            <v>0005_1350 - Fin Risks and Controls6001 Consulting Fees-External Services</v>
          </cell>
        </row>
        <row r="3393">
          <cell r="A3393" t="str">
            <v>0005_1350 - Fin Risks and Controls6003 Professional Fees</v>
          </cell>
          <cell r="B3393" t="str">
            <v>External Services</v>
          </cell>
          <cell r="C3393" t="str">
            <v>0005_1350 - Fin Risks and Controls6003 Professional Fees-External Services</v>
          </cell>
        </row>
        <row r="3394">
          <cell r="A3394" t="str">
            <v>0005_1350 - Fin Risks and Controls6005 Temporary Staff/Help</v>
          </cell>
          <cell r="B3394" t="str">
            <v>External Services</v>
          </cell>
          <cell r="C3394" t="str">
            <v>0005_1350 - Fin Risks and Controls6005 Temporary Staff/Help-External Services</v>
          </cell>
        </row>
        <row r="3395">
          <cell r="A3395" t="str">
            <v>0005_1350 - Fin Risks and Controls6009 Contractors-Other</v>
          </cell>
          <cell r="B3395" t="str">
            <v>External Services</v>
          </cell>
          <cell r="C3395" t="str">
            <v>0005_1350 - Fin Risks and Controls6009 Contractors-Other-External Services</v>
          </cell>
        </row>
        <row r="3396">
          <cell r="A3396" t="str">
            <v>0005_1350 - Fin Risks and Controls6051 Purchased Services</v>
          </cell>
          <cell r="B3396" t="str">
            <v>External Services</v>
          </cell>
          <cell r="C3396" t="str">
            <v>0005_1350 - Fin Risks and Controls6051 Purchased Services-External Services</v>
          </cell>
        </row>
        <row r="3397">
          <cell r="A3397" t="str">
            <v>0005_1350 - Fin Risks and Controls6105 Communication:Cellular/Phone/Radio</v>
          </cell>
          <cell r="B3397" t="str">
            <v>Other</v>
          </cell>
          <cell r="C3397" t="str">
            <v>0005_1350 - Fin Risks and Controls6105 Communication:Cellular/Phone/Radio-Other</v>
          </cell>
        </row>
        <row r="3398">
          <cell r="A3398" t="str">
            <v>0005_1350 - Fin Risks and Controls6301 Postage</v>
          </cell>
          <cell r="B3398" t="str">
            <v>Other</v>
          </cell>
          <cell r="C3398" t="str">
            <v>0005_1350 - Fin Risks and Controls6301 Postage-Other</v>
          </cell>
        </row>
        <row r="3399">
          <cell r="A3399" t="str">
            <v>0005_1350 - Fin Risks and Controls6303 Computer Supplies</v>
          </cell>
          <cell r="B3399" t="str">
            <v>Other</v>
          </cell>
          <cell r="C3399" t="str">
            <v>0005_1350 - Fin Risks and Controls6303 Computer Supplies-Other</v>
          </cell>
        </row>
        <row r="3400">
          <cell r="A3400" t="str">
            <v>0005_1350 - Fin Risks and Controls6304 Office/Photocopy Supplies Stationary</v>
          </cell>
          <cell r="B3400" t="str">
            <v>Other</v>
          </cell>
          <cell r="C3400" t="str">
            <v>0005_1350 - Fin Risks and Controls6304 Office/Photocopy Supplies Stationary-Other</v>
          </cell>
        </row>
        <row r="3401">
          <cell r="A3401" t="str">
            <v>0005_1350 - Fin Risks and Controls6401 Empl Professional Dues</v>
          </cell>
          <cell r="B3401" t="str">
            <v>Other</v>
          </cell>
          <cell r="C3401" t="str">
            <v>0005_1350 - Fin Risks and Controls6401 Empl Professional Dues-Other</v>
          </cell>
        </row>
        <row r="3402">
          <cell r="A3402" t="str">
            <v>0005_1350 - Fin Risks and Controls6402 Employee-Transportation</v>
          </cell>
          <cell r="B3402" t="str">
            <v>Other</v>
          </cell>
          <cell r="C3402" t="str">
            <v>0005_1350 - Fin Risks and Controls6402 Employee-Transportation-Other</v>
          </cell>
        </row>
        <row r="3403">
          <cell r="A3403" t="str">
            <v>0005_1350 - Fin Risks and Controls6403 Employee Parking</v>
          </cell>
          <cell r="B3403" t="str">
            <v>Other</v>
          </cell>
          <cell r="C3403" t="str">
            <v>0005_1350 - Fin Risks and Controls6403 Employee Parking-Other</v>
          </cell>
        </row>
        <row r="3404">
          <cell r="A3404" t="str">
            <v>0005_1350 - Fin Risks and Controls6406 Meals Deductable</v>
          </cell>
          <cell r="B3404" t="str">
            <v>Other</v>
          </cell>
          <cell r="C3404" t="str">
            <v>0005_1350 - Fin Risks and Controls6406 Meals Deductable-Other</v>
          </cell>
        </row>
        <row r="3405">
          <cell r="A3405" t="str">
            <v>0005_1350 - Fin Risks and Controls6407 Meeting Expenses</v>
          </cell>
          <cell r="B3405" t="str">
            <v>Other</v>
          </cell>
          <cell r="C3405" t="str">
            <v>0005_1350 - Fin Risks and Controls6407 Meeting Expenses-Other</v>
          </cell>
        </row>
        <row r="3406">
          <cell r="A3406" t="str">
            <v>0005_1350 - Fin Risks and Controls6409 Conference/Seminar Registration</v>
          </cell>
          <cell r="B3406" t="str">
            <v>Other</v>
          </cell>
          <cell r="C3406" t="str">
            <v>0005_1350 - Fin Risks and Controls6409 Conference/Seminar Registration-Other</v>
          </cell>
        </row>
        <row r="3407">
          <cell r="A3407" t="str">
            <v>0005_1350 - Fin Risks and Controls6410 Education Fees</v>
          </cell>
          <cell r="B3407" t="str">
            <v>Other</v>
          </cell>
          <cell r="C3407" t="str">
            <v>0005_1350 - Fin Risks and Controls6410 Education Fees-Other</v>
          </cell>
        </row>
        <row r="3408">
          <cell r="A3408" t="str">
            <v>0005_1350 - Fin Risks and Controls6411 Subscriptions</v>
          </cell>
          <cell r="B3408" t="str">
            <v>Other</v>
          </cell>
          <cell r="C3408" t="str">
            <v>0005_1350 - Fin Risks and Controls6411 Subscriptions-Other</v>
          </cell>
        </row>
        <row r="3409">
          <cell r="A3409" t="str">
            <v>0005_1350 - Fin Risks and Controls6412 Employee Awards</v>
          </cell>
          <cell r="B3409" t="str">
            <v>Other</v>
          </cell>
          <cell r="C3409" t="str">
            <v>0005_1350 - Fin Risks and Controls6412 Employee Awards-Other</v>
          </cell>
        </row>
        <row r="3410">
          <cell r="A3410" t="str">
            <v>0005_1350 - Fin Risks and Controls9920 Occupancy Charge</v>
          </cell>
          <cell r="B3410" t="str">
            <v>Allocation</v>
          </cell>
          <cell r="C3410" t="str">
            <v>0005_1350 - Fin Risks and Controls9920 Occupancy Charge-Allocation</v>
          </cell>
        </row>
        <row r="3411">
          <cell r="A3411" t="str">
            <v>0005_1350 - Fin Risks and Controls9921 IT Charge</v>
          </cell>
          <cell r="B3411" t="str">
            <v>Allocation</v>
          </cell>
          <cell r="C3411" t="str">
            <v>0005_1350 - Fin Risks and Controls9921 IT Charge-Allocation</v>
          </cell>
        </row>
        <row r="3412">
          <cell r="A3412" t="str">
            <v>0001_1810 - EHS Safety6410 Education Fees</v>
          </cell>
          <cell r="B3412" t="str">
            <v>Other</v>
          </cell>
          <cell r="C3412" t="str">
            <v>0001_1810 - EHS Safety6410 Education Fees-Other</v>
          </cell>
        </row>
        <row r="3413">
          <cell r="A3413" t="str">
            <v>0001_1810 - EHS Safety6412 Employee Awards</v>
          </cell>
          <cell r="B3413" t="str">
            <v>Other</v>
          </cell>
          <cell r="C3413" t="str">
            <v>0001_1810 - EHS Safety6412 Employee Awards-Other</v>
          </cell>
        </row>
        <row r="3414">
          <cell r="A3414" t="str">
            <v>0001_1810 - EHS Safety6822 Corporate Programs</v>
          </cell>
          <cell r="B3414" t="str">
            <v>Other</v>
          </cell>
          <cell r="C3414" t="str">
            <v>0001_1810 - EHS Safety6822 Corporate Programs-Other</v>
          </cell>
        </row>
        <row r="3415">
          <cell r="A3415" t="str">
            <v>0001_1820 - EHS Environment6411 Subscriptions</v>
          </cell>
          <cell r="B3415" t="str">
            <v>Other</v>
          </cell>
          <cell r="C3415" t="str">
            <v>0001_1820 - EHS Environment6411 Subscriptions-Other</v>
          </cell>
        </row>
        <row r="3416">
          <cell r="A3416" t="str">
            <v>0005_1800 - Corp EHS Admin3004 Payroll Costs Allocated Benefits</v>
          </cell>
          <cell r="B3416" t="str">
            <v>Compensation</v>
          </cell>
          <cell r="C3416" t="str">
            <v>0005_1800 - Corp EHS Admin3004 Payroll Costs Allocated Benefits-Compensation</v>
          </cell>
        </row>
        <row r="3417">
          <cell r="A3417" t="str">
            <v>0005_1800 - Corp EHS Admin3017 Payroll Taxes</v>
          </cell>
          <cell r="B3417" t="str">
            <v>Compensation</v>
          </cell>
          <cell r="C3417" t="str">
            <v>0005_1800 - Corp EHS Admin3017 Payroll Taxes-Compensation</v>
          </cell>
        </row>
        <row r="3418">
          <cell r="A3418" t="str">
            <v>0001_1620 - HR Services6302 Courier</v>
          </cell>
          <cell r="B3418" t="str">
            <v>Other</v>
          </cell>
          <cell r="C3418" t="str">
            <v>0001_1620 - HR Services6302 Courier-Other</v>
          </cell>
        </row>
        <row r="3419">
          <cell r="A3419" t="str">
            <v>0001_1640 - HR Benefits6822 Corporate Programs</v>
          </cell>
          <cell r="B3419" t="str">
            <v>Other</v>
          </cell>
          <cell r="C3419" t="str">
            <v>0001_1640 - HR Benefits6822 Corporate Programs-Other</v>
          </cell>
        </row>
        <row r="3420">
          <cell r="A3420" t="str">
            <v>0001_1910 - OE Org Devt &amp; Performance6408 Travel- Accomodation</v>
          </cell>
          <cell r="B3420" t="str">
            <v>Other</v>
          </cell>
          <cell r="C3420" t="str">
            <v>0001_1910 - OE Org Devt &amp; Performance6408 Travel- Accomodation-Other</v>
          </cell>
        </row>
        <row r="3421">
          <cell r="A3421" t="str">
            <v>0005_1900 - OE Admin3001 Payroll Costs Regular Time</v>
          </cell>
          <cell r="B3421" t="str">
            <v>Compensation</v>
          </cell>
          <cell r="C3421" t="str">
            <v>0005_1900 - OE Admin3001 Payroll Costs Regular Time-Compensation</v>
          </cell>
        </row>
        <row r="3422">
          <cell r="A3422" t="str">
            <v>0005_1900 - OE Admin3004 Payroll Costs Allocated Benefits</v>
          </cell>
          <cell r="B3422" t="str">
            <v>Compensation</v>
          </cell>
          <cell r="C3422" t="str">
            <v>0005_1900 - OE Admin3004 Payroll Costs Allocated Benefits-Compensation</v>
          </cell>
        </row>
        <row r="3423">
          <cell r="A3423" t="str">
            <v>0005_1900 - OE Admin3006 Payroll Costs Vacation Leave</v>
          </cell>
          <cell r="B3423" t="str">
            <v>Compensation</v>
          </cell>
          <cell r="C3423" t="str">
            <v>0005_1900 - OE Admin3006 Payroll Costs Vacation Leave-Compensation</v>
          </cell>
        </row>
        <row r="3424">
          <cell r="A3424" t="str">
            <v>0005_1900 - OE Admin3007 Payroll Costs Statutory Holidays</v>
          </cell>
          <cell r="B3424" t="str">
            <v>Compensation</v>
          </cell>
          <cell r="C3424" t="str">
            <v>0005_1900 - OE Admin3007 Payroll Costs Statutory Holidays-Compensation</v>
          </cell>
        </row>
        <row r="3425">
          <cell r="A3425" t="str">
            <v>0005_1900 - OE Admin3014 Payroll Miscellaneous</v>
          </cell>
          <cell r="B3425" t="str">
            <v>Compensation</v>
          </cell>
          <cell r="C3425" t="str">
            <v>0005_1900 - OE Admin3014 Payroll Miscellaneous-Compensation</v>
          </cell>
        </row>
        <row r="3426">
          <cell r="A3426" t="str">
            <v>0005_1900 - OE Admin3016 Payroll Bonus</v>
          </cell>
          <cell r="B3426" t="str">
            <v>Compensation</v>
          </cell>
          <cell r="C3426" t="str">
            <v>0005_1900 - OE Admin3016 Payroll Bonus-Compensation</v>
          </cell>
        </row>
        <row r="3427">
          <cell r="A3427" t="str">
            <v>0005_1900 - OE Admin3017 Payroll Taxes</v>
          </cell>
          <cell r="B3427" t="str">
            <v>Compensation</v>
          </cell>
          <cell r="C3427" t="str">
            <v>0005_1900 - OE Admin3017 Payroll Taxes-Compensation</v>
          </cell>
        </row>
        <row r="3428">
          <cell r="A3428" t="str">
            <v>0005_1900 - OE Admin6201 Vehicle Fuel</v>
          </cell>
          <cell r="B3428" t="str">
            <v>Other</v>
          </cell>
          <cell r="C3428" t="str">
            <v>0005_1900 - OE Admin6201 Vehicle Fuel-Other</v>
          </cell>
        </row>
        <row r="3429">
          <cell r="A3429" t="str">
            <v>0005_1900 - OE Admin6202 Vehicle Repairs</v>
          </cell>
          <cell r="B3429" t="str">
            <v>Other</v>
          </cell>
          <cell r="C3429" t="str">
            <v>0005_1900 - OE Admin6202 Vehicle Repairs-Other</v>
          </cell>
        </row>
        <row r="3430">
          <cell r="A3430" t="str">
            <v>0005_1900 - OE Admin6203 Vehicle Licencing</v>
          </cell>
          <cell r="B3430" t="str">
            <v>Other</v>
          </cell>
          <cell r="C3430" t="str">
            <v>0005_1900 - OE Admin6203 Vehicle Licencing-Other</v>
          </cell>
        </row>
        <row r="3431">
          <cell r="A3431" t="str">
            <v>0005_1900 - OE Admin5022 Uniforms/Clothing Issued/Returned</v>
          </cell>
          <cell r="B3431" t="str">
            <v>Other</v>
          </cell>
          <cell r="C3431" t="str">
            <v>0005_1900 - OE Admin5022 Uniforms/Clothing Issued/Returned-Other</v>
          </cell>
        </row>
        <row r="3432">
          <cell r="A3432" t="str">
            <v>0005_1900 - OE Admin5031 Direct Material Purchased-Non Invent</v>
          </cell>
          <cell r="B3432" t="str">
            <v>Materials/Tools</v>
          </cell>
          <cell r="C3432" t="str">
            <v>0005_1900 - OE Admin5031 Direct Material Purchased-Non Invent-Materials/Tools</v>
          </cell>
        </row>
        <row r="3433">
          <cell r="A3433" t="str">
            <v>0005_1900 - OE Admin6001 Consulting Fees</v>
          </cell>
          <cell r="B3433" t="str">
            <v>External Services</v>
          </cell>
          <cell r="C3433" t="str">
            <v>0005_1900 - OE Admin6001 Consulting Fees-External Services</v>
          </cell>
        </row>
        <row r="3434">
          <cell r="A3434" t="str">
            <v>0005_1900 - OE Admin6003 Professional Fees</v>
          </cell>
          <cell r="B3434" t="str">
            <v>External Services</v>
          </cell>
          <cell r="C3434" t="str">
            <v>0005_1900 - OE Admin6003 Professional Fees-External Services</v>
          </cell>
        </row>
        <row r="3435">
          <cell r="A3435" t="str">
            <v>0005_1900 - OE Admin6018 Event Expenses</v>
          </cell>
          <cell r="B3435" t="str">
            <v>External Services</v>
          </cell>
          <cell r="C3435" t="str">
            <v>0005_1900 - OE Admin6018 Event Expenses-External Services</v>
          </cell>
        </row>
        <row r="3436">
          <cell r="A3436" t="str">
            <v>0005_1900 - OE Admin6051 Purchased Services</v>
          </cell>
          <cell r="B3436" t="str">
            <v>External Services</v>
          </cell>
          <cell r="C3436" t="str">
            <v>0005_1900 - OE Admin6051 Purchased Services-External Services</v>
          </cell>
        </row>
        <row r="3437">
          <cell r="A3437" t="str">
            <v>0005_1900 - OE Admin6105 Communication:Cellular/Phone/Radio</v>
          </cell>
          <cell r="B3437" t="str">
            <v>Other</v>
          </cell>
          <cell r="C3437" t="str">
            <v>0005_1900 - OE Admin6105 Communication:Cellular/Phone/Radio-Other</v>
          </cell>
        </row>
        <row r="3438">
          <cell r="A3438" t="str">
            <v>0005_1900 - OE Admin6302 Courier</v>
          </cell>
          <cell r="B3438" t="str">
            <v>Other</v>
          </cell>
          <cell r="C3438" t="str">
            <v>0005_1900 - OE Admin6302 Courier-Other</v>
          </cell>
        </row>
        <row r="3439">
          <cell r="A3439" t="str">
            <v>0005_1900 - OE Admin6304 Office/Photocopy Supplies Stationary</v>
          </cell>
          <cell r="B3439" t="str">
            <v>Other</v>
          </cell>
          <cell r="C3439" t="str">
            <v>0005_1900 - OE Admin6304 Office/Photocopy Supplies Stationary-Other</v>
          </cell>
        </row>
        <row r="3440">
          <cell r="A3440" t="str">
            <v>0005_1900 - OE Admin6307 Printing</v>
          </cell>
          <cell r="B3440" t="str">
            <v>Other</v>
          </cell>
          <cell r="C3440" t="str">
            <v>0005_1900 - OE Admin6307 Printing-Other</v>
          </cell>
        </row>
        <row r="3441">
          <cell r="A3441" t="str">
            <v>0005_1900 - OE Admin6401 Empl Professional Dues</v>
          </cell>
          <cell r="B3441" t="str">
            <v>Other</v>
          </cell>
          <cell r="C3441" t="str">
            <v>0005_1900 - OE Admin6401 Empl Professional Dues-Other</v>
          </cell>
        </row>
        <row r="3442">
          <cell r="A3442" t="str">
            <v>0005_1900 - OE Admin6402 Employee-Transportation</v>
          </cell>
          <cell r="B3442" t="str">
            <v>Other</v>
          </cell>
          <cell r="C3442" t="str">
            <v>0005_1900 - OE Admin6402 Employee-Transportation-Other</v>
          </cell>
        </row>
        <row r="3443">
          <cell r="A3443" t="str">
            <v>0005_1900 - OE Admin6403 Employee Parking</v>
          </cell>
          <cell r="B3443" t="str">
            <v>Other</v>
          </cell>
          <cell r="C3443" t="str">
            <v>0005_1900 - OE Admin6403 Employee Parking-Other</v>
          </cell>
        </row>
        <row r="3444">
          <cell r="A3444" t="str">
            <v>0005_1900 - OE Admin6406 Meals Deductable</v>
          </cell>
          <cell r="B3444" t="str">
            <v>Other</v>
          </cell>
          <cell r="C3444" t="str">
            <v>0005_1900 - OE Admin6406 Meals Deductable-Other</v>
          </cell>
        </row>
        <row r="3445">
          <cell r="A3445" t="str">
            <v>0005_1900 - OE Admin6407 Meeting Expenses</v>
          </cell>
          <cell r="B3445" t="str">
            <v>Other</v>
          </cell>
          <cell r="C3445" t="str">
            <v>0005_1900 - OE Admin6407 Meeting Expenses-Other</v>
          </cell>
        </row>
        <row r="3446">
          <cell r="A3446" t="str">
            <v>0005_1900 - OE Admin6408 Travel- Accomodation</v>
          </cell>
          <cell r="B3446" t="str">
            <v>Other</v>
          </cell>
          <cell r="C3446" t="str">
            <v>0005_1900 - OE Admin6408 Travel- Accomodation-Other</v>
          </cell>
        </row>
        <row r="3447">
          <cell r="A3447" t="str">
            <v>0005_1900 - OE Admin6409 Conference/Seminar Registration</v>
          </cell>
          <cell r="B3447" t="str">
            <v>Other</v>
          </cell>
          <cell r="C3447" t="str">
            <v>0005_1900 - OE Admin6409 Conference/Seminar Registration-Other</v>
          </cell>
        </row>
        <row r="3448">
          <cell r="A3448" t="str">
            <v>0005_1900 - OE Admin6410 Education Fees</v>
          </cell>
          <cell r="B3448" t="str">
            <v>Other</v>
          </cell>
          <cell r="C3448" t="str">
            <v>0005_1900 - OE Admin6410 Education Fees-Other</v>
          </cell>
        </row>
        <row r="3449">
          <cell r="A3449" t="str">
            <v>0005_1900 - OE Admin6411 Subscriptions</v>
          </cell>
          <cell r="B3449" t="str">
            <v>Other</v>
          </cell>
          <cell r="C3449" t="str">
            <v>0005_1900 - OE Admin6411 Subscriptions-Other</v>
          </cell>
        </row>
        <row r="3450">
          <cell r="A3450" t="str">
            <v>0005_1900 - OE Admin6412 Employee Awards</v>
          </cell>
          <cell r="B3450" t="str">
            <v>Other</v>
          </cell>
          <cell r="C3450" t="str">
            <v>0005_1900 - OE Admin6412 Employee Awards-Other</v>
          </cell>
        </row>
        <row r="3451">
          <cell r="A3451" t="str">
            <v>0005_1900 - OE Admin6415 Club Memberships</v>
          </cell>
          <cell r="B3451" t="str">
            <v>Other</v>
          </cell>
          <cell r="C3451" t="str">
            <v>0005_1900 - OE Admin6415 Club Memberships-Other</v>
          </cell>
        </row>
        <row r="3452">
          <cell r="A3452" t="str">
            <v>0005_1900 - OE Admin6821 Corporate Memberships/Dues</v>
          </cell>
          <cell r="B3452" t="str">
            <v>Membership</v>
          </cell>
          <cell r="C3452" t="str">
            <v>0005_1900 - OE Admin6821 Corporate Memberships/Dues-Membership</v>
          </cell>
        </row>
        <row r="3453">
          <cell r="A3453" t="str">
            <v>0005_1900 - OE Admin6822 Corporate Programs</v>
          </cell>
          <cell r="B3453" t="str">
            <v>Other</v>
          </cell>
          <cell r="C3453" t="str">
            <v>0005_1900 - OE Admin6822 Corporate Programs-Other</v>
          </cell>
        </row>
        <row r="3454">
          <cell r="A3454" t="str">
            <v>0005_1900 - OE Admin6823 Corporate Donations</v>
          </cell>
          <cell r="B3454" t="str">
            <v>Other</v>
          </cell>
          <cell r="C3454" t="str">
            <v>0005_1900 - OE Admin6823 Corporate Donations-Other</v>
          </cell>
        </row>
        <row r="3455">
          <cell r="A3455" t="str">
            <v>0005_1900 - OE Admin9920 Occupancy Charge</v>
          </cell>
          <cell r="B3455" t="str">
            <v>Allocation</v>
          </cell>
          <cell r="C3455" t="str">
            <v>0005_1900 - OE Admin9920 Occupancy Charge-Allocation</v>
          </cell>
        </row>
        <row r="3456">
          <cell r="A3456" t="str">
            <v>0005_1900 - OE Admin9921 IT Charge</v>
          </cell>
          <cell r="B3456" t="str">
            <v>Allocation</v>
          </cell>
          <cell r="C3456" t="str">
            <v>0005_1900 - OE Admin9921 IT Charge-Allocation</v>
          </cell>
        </row>
        <row r="3457">
          <cell r="A3457" t="str">
            <v>0001_1210 - Legal Serv Common Law3014 Payroll Miscellaneous</v>
          </cell>
          <cell r="B3457" t="str">
            <v>Compensation</v>
          </cell>
          <cell r="C3457" t="str">
            <v>0001_1210 - Legal Serv Common Law3014 Payroll Miscellaneous-Compensation</v>
          </cell>
        </row>
        <row r="3458">
          <cell r="A3458" t="str">
            <v>0001_1230 - Legal Serv Real Property3003 Payroll Costs Premiums</v>
          </cell>
          <cell r="B3458" t="str">
            <v>Compensation</v>
          </cell>
          <cell r="C3458" t="str">
            <v>0001_1230 - Legal Serv Real Property3003 Payroll Costs Premiums-Compensation</v>
          </cell>
        </row>
        <row r="3459">
          <cell r="A3459" t="str">
            <v>0001_1240 - Legal Serv Claims3003 Payroll Costs Premiums</v>
          </cell>
          <cell r="B3459" t="str">
            <v>Compensation</v>
          </cell>
          <cell r="C3459" t="str">
            <v>0001_1240 - Legal Serv Claims3003 Payroll Costs Premiums-Compensation</v>
          </cell>
        </row>
        <row r="3460">
          <cell r="A3460" t="str">
            <v>0001_1240 - Legal Serv Claims4031 Vehicle Cost To Jobs</v>
          </cell>
          <cell r="B3460" t="str">
            <v>Vehicle Recovery</v>
          </cell>
          <cell r="C3460" t="str">
            <v>0001_1240 - Legal Serv Claims4031 Vehicle Cost To Jobs-Vehicle Recovery</v>
          </cell>
        </row>
        <row r="3461">
          <cell r="A3461" t="str">
            <v>0001_1240 - Legal Serv Claims6409 Conference/Seminar Registration</v>
          </cell>
          <cell r="B3461" t="str">
            <v>Other</v>
          </cell>
          <cell r="C3461" t="str">
            <v>0001_1240 - Legal Serv Claims6409 Conference/Seminar Registration-Other</v>
          </cell>
        </row>
        <row r="3462">
          <cell r="A3462" t="str">
            <v>0005_1200 - Legal Serv-Admin3001 Payroll Costs Regular Time</v>
          </cell>
          <cell r="B3462" t="str">
            <v>Compensation</v>
          </cell>
          <cell r="C3462" t="str">
            <v>0005_1200 - Legal Serv-Admin3001 Payroll Costs Regular Time-Compensation</v>
          </cell>
        </row>
        <row r="3463">
          <cell r="A3463" t="str">
            <v>0005_1200 - Legal Serv-Admin3002 Payroll Costs Overtime</v>
          </cell>
          <cell r="B3463" t="str">
            <v>OT</v>
          </cell>
          <cell r="C3463" t="str">
            <v>0005_1200 - Legal Serv-Admin3002 Payroll Costs Overtime-OT</v>
          </cell>
        </row>
        <row r="3464">
          <cell r="A3464" t="str">
            <v>0005_1200 - Legal Serv-Admin3004 Payroll Costs Allocated Benefits</v>
          </cell>
          <cell r="B3464" t="str">
            <v>Compensation</v>
          </cell>
          <cell r="C3464" t="str">
            <v>0005_1200 - Legal Serv-Admin3004 Payroll Costs Allocated Benefits-Compensation</v>
          </cell>
        </row>
        <row r="3465">
          <cell r="A3465" t="str">
            <v>0005_1200 - Legal Serv-Admin3005 Payroll Costs Sick Leave</v>
          </cell>
          <cell r="B3465" t="str">
            <v>Compensation</v>
          </cell>
          <cell r="C3465" t="str">
            <v>0005_1200 - Legal Serv-Admin3005 Payroll Costs Sick Leave-Compensation</v>
          </cell>
        </row>
        <row r="3466">
          <cell r="A3466" t="str">
            <v>0005_1200 - Legal Serv-Admin3006 Payroll Costs Vacation Leave</v>
          </cell>
          <cell r="B3466" t="str">
            <v>Compensation</v>
          </cell>
          <cell r="C3466" t="str">
            <v>0005_1200 - Legal Serv-Admin3006 Payroll Costs Vacation Leave-Compensation</v>
          </cell>
        </row>
        <row r="3467">
          <cell r="A3467" t="str">
            <v>0005_1200 - Legal Serv-Admin3007 Payroll Costs Statutory Holidays</v>
          </cell>
          <cell r="B3467" t="str">
            <v>Compensation</v>
          </cell>
          <cell r="C3467" t="str">
            <v>0005_1200 - Legal Serv-Admin3007 Payroll Costs Statutory Holidays-Compensation</v>
          </cell>
        </row>
        <row r="3468">
          <cell r="A3468" t="str">
            <v>0005_1200 - Legal Serv-Admin3014 Payroll Miscellaneous</v>
          </cell>
          <cell r="B3468" t="str">
            <v>Compensation</v>
          </cell>
          <cell r="C3468" t="str">
            <v>0005_1200 - Legal Serv-Admin3014 Payroll Miscellaneous-Compensation</v>
          </cell>
        </row>
        <row r="3469">
          <cell r="A3469" t="str">
            <v>0005_1200 - Legal Serv-Admin3016 Payroll Bonus</v>
          </cell>
          <cell r="B3469" t="str">
            <v>Compensation</v>
          </cell>
          <cell r="C3469" t="str">
            <v>0005_1200 - Legal Serv-Admin3016 Payroll Bonus-Compensation</v>
          </cell>
        </row>
        <row r="3470">
          <cell r="A3470" t="str">
            <v>0005_1200 - Legal Serv-Admin3017 Payroll Taxes</v>
          </cell>
          <cell r="B3470" t="str">
            <v>Compensation</v>
          </cell>
          <cell r="C3470" t="str">
            <v>0005_1200 - Legal Serv-Admin3017 Payroll Taxes-Compensation</v>
          </cell>
        </row>
        <row r="3471">
          <cell r="A3471" t="str">
            <v>0005_1200 - Legal Serv-Admin6201 Vehicle Fuel</v>
          </cell>
          <cell r="B3471" t="str">
            <v>Other</v>
          </cell>
          <cell r="C3471" t="str">
            <v>0005_1200 - Legal Serv-Admin6201 Vehicle Fuel-Other</v>
          </cell>
        </row>
        <row r="3472">
          <cell r="A3472" t="str">
            <v>0005_1200 - Legal Serv-Admin6202 Vehicle Repairs</v>
          </cell>
          <cell r="B3472" t="str">
            <v>Other</v>
          </cell>
          <cell r="C3472" t="str">
            <v>0005_1200 - Legal Serv-Admin6202 Vehicle Repairs-Other</v>
          </cell>
        </row>
        <row r="3473">
          <cell r="A3473" t="str">
            <v>0005_1200 - Legal Serv-Admin6203 Vehicle Licencing</v>
          </cell>
          <cell r="B3473" t="str">
            <v>Other</v>
          </cell>
          <cell r="C3473" t="str">
            <v>0005_1200 - Legal Serv-Admin6203 Vehicle Licencing-Other</v>
          </cell>
        </row>
        <row r="3474">
          <cell r="A3474" t="str">
            <v>0005_1200 - Legal Serv-Admin5031 Direct Material Purchased-Non Invent</v>
          </cell>
          <cell r="B3474" t="str">
            <v>Materials/Tools</v>
          </cell>
          <cell r="C3474" t="str">
            <v>0005_1200 - Legal Serv-Admin5031 Direct Material Purchased-Non Invent-Materials/Tools</v>
          </cell>
        </row>
        <row r="3475">
          <cell r="A3475" t="str">
            <v>0005_1200 - Legal Serv-Admin6003 Professional Fees</v>
          </cell>
          <cell r="B3475" t="str">
            <v>External Services</v>
          </cell>
          <cell r="C3475" t="str">
            <v>0005_1200 - Legal Serv-Admin6003 Professional Fees-External Services</v>
          </cell>
        </row>
        <row r="3476">
          <cell r="A3476" t="str">
            <v>0005_1200 - Legal Serv-Admin6005 Temporary Staff/Help</v>
          </cell>
          <cell r="B3476" t="str">
            <v>External Services</v>
          </cell>
          <cell r="C3476" t="str">
            <v>0005_1200 - Legal Serv-Admin6005 Temporary Staff/Help-External Services</v>
          </cell>
        </row>
        <row r="3477">
          <cell r="A3477" t="str">
            <v>0005_1200 - Legal Serv-Admin6015 Legal Fees</v>
          </cell>
          <cell r="B3477" t="str">
            <v>External Services</v>
          </cell>
          <cell r="C3477" t="str">
            <v>0005_1200 - Legal Serv-Admin6015 Legal Fees-External Services</v>
          </cell>
        </row>
        <row r="3478">
          <cell r="A3478" t="str">
            <v>0005_1200 - Legal Serv-Admin6042 Maintenance Contracts</v>
          </cell>
          <cell r="B3478" t="str">
            <v>External Services</v>
          </cell>
          <cell r="C3478" t="str">
            <v>0005_1200 - Legal Serv-Admin6042 Maintenance Contracts-External Services</v>
          </cell>
        </row>
        <row r="3479">
          <cell r="A3479" t="str">
            <v>0005_1200 - Legal Serv-Admin6105 Communication:Cellular/Phone/Radio</v>
          </cell>
          <cell r="B3479" t="str">
            <v>Other</v>
          </cell>
          <cell r="C3479" t="str">
            <v>0005_1200 - Legal Serv-Admin6105 Communication:Cellular/Phone/Radio-Other</v>
          </cell>
        </row>
        <row r="3480">
          <cell r="A3480" t="str">
            <v>0005_1200 - Legal Serv-Admin6302 Courier</v>
          </cell>
          <cell r="B3480" t="str">
            <v>Other</v>
          </cell>
          <cell r="C3480" t="str">
            <v>0005_1200 - Legal Serv-Admin6302 Courier-Other</v>
          </cell>
        </row>
        <row r="3481">
          <cell r="A3481" t="str">
            <v>0005_1200 - Legal Serv-Admin6304 Office/Photocopy Supplies Stationary</v>
          </cell>
          <cell r="B3481" t="str">
            <v>Other</v>
          </cell>
          <cell r="C3481" t="str">
            <v>0005_1200 - Legal Serv-Admin6304 Office/Photocopy Supplies Stationary-Other</v>
          </cell>
        </row>
        <row r="3482">
          <cell r="A3482" t="str">
            <v>0005_1200 - Legal Serv-Admin6401 Empl Professional Dues</v>
          </cell>
          <cell r="B3482" t="str">
            <v>Other</v>
          </cell>
          <cell r="C3482" t="str">
            <v>0005_1200 - Legal Serv-Admin6401 Empl Professional Dues-Other</v>
          </cell>
        </row>
        <row r="3483">
          <cell r="A3483" t="str">
            <v>0005_1200 - Legal Serv-Admin6402 Employee-Transportation</v>
          </cell>
          <cell r="B3483" t="str">
            <v>Other</v>
          </cell>
          <cell r="C3483" t="str">
            <v>0005_1200 - Legal Serv-Admin6402 Employee-Transportation-Other</v>
          </cell>
        </row>
        <row r="3484">
          <cell r="A3484" t="str">
            <v>0005_1200 - Legal Serv-Admin6403 Employee Parking</v>
          </cell>
          <cell r="B3484" t="str">
            <v>Other</v>
          </cell>
          <cell r="C3484" t="str">
            <v>0005_1200 - Legal Serv-Admin6403 Employee Parking-Other</v>
          </cell>
        </row>
        <row r="3485">
          <cell r="A3485" t="str">
            <v>0005_1200 - Legal Serv-Admin6405 Entertainment</v>
          </cell>
          <cell r="B3485" t="str">
            <v>Other</v>
          </cell>
          <cell r="C3485" t="str">
            <v>0005_1200 - Legal Serv-Admin6405 Entertainment-Other</v>
          </cell>
        </row>
        <row r="3486">
          <cell r="A3486" t="str">
            <v>0005_1200 - Legal Serv-Admin6406 Meals Deductable</v>
          </cell>
          <cell r="B3486" t="str">
            <v>Other</v>
          </cell>
          <cell r="C3486" t="str">
            <v>0005_1200 - Legal Serv-Admin6406 Meals Deductable-Other</v>
          </cell>
        </row>
        <row r="3487">
          <cell r="A3487" t="str">
            <v>0005_1200 - Legal Serv-Admin6407 Meeting Expenses</v>
          </cell>
          <cell r="B3487" t="str">
            <v>Other</v>
          </cell>
          <cell r="C3487" t="str">
            <v>0005_1200 - Legal Serv-Admin6407 Meeting Expenses-Other</v>
          </cell>
        </row>
        <row r="3488">
          <cell r="A3488" t="str">
            <v>0005_1200 - Legal Serv-Admin6408 Travel- Accomodation</v>
          </cell>
          <cell r="B3488" t="str">
            <v>Other</v>
          </cell>
          <cell r="C3488" t="str">
            <v>0005_1200 - Legal Serv-Admin6408 Travel- Accomodation-Other</v>
          </cell>
        </row>
        <row r="3489">
          <cell r="A3489" t="str">
            <v>0005_1200 - Legal Serv-Admin6409 Conference/Seminar Registration</v>
          </cell>
          <cell r="B3489" t="str">
            <v>Other</v>
          </cell>
          <cell r="C3489" t="str">
            <v>0005_1200 - Legal Serv-Admin6409 Conference/Seminar Registration-Other</v>
          </cell>
        </row>
        <row r="3490">
          <cell r="A3490" t="str">
            <v>0005_1200 - Legal Serv-Admin6410 Education Fees</v>
          </cell>
          <cell r="B3490" t="str">
            <v>Other</v>
          </cell>
          <cell r="C3490" t="str">
            <v>0005_1200 - Legal Serv-Admin6410 Education Fees-Other</v>
          </cell>
        </row>
        <row r="3491">
          <cell r="A3491" t="str">
            <v>0005_1200 - Legal Serv-Admin6412 Employee Awards</v>
          </cell>
          <cell r="B3491" t="str">
            <v>Other</v>
          </cell>
          <cell r="C3491" t="str">
            <v>0005_1200 - Legal Serv-Admin6412 Employee Awards-Other</v>
          </cell>
        </row>
        <row r="3492">
          <cell r="A3492" t="str">
            <v>0005_1200 - Legal Serv-Admin6413 Employee Memberships</v>
          </cell>
          <cell r="B3492" t="str">
            <v>Other</v>
          </cell>
          <cell r="C3492" t="str">
            <v>0005_1200 - Legal Serv-Admin6413 Employee Memberships-Other</v>
          </cell>
        </row>
        <row r="3493">
          <cell r="A3493" t="str">
            <v>0005_1200 - Legal Serv-Admin6823 Corporate Donations</v>
          </cell>
          <cell r="B3493" t="str">
            <v>Other</v>
          </cell>
          <cell r="C3493" t="str">
            <v>0005_1200 - Legal Serv-Admin6823 Corporate Donations-Other</v>
          </cell>
        </row>
        <row r="3494">
          <cell r="A3494" t="str">
            <v>0005_1200 - Legal Serv-Admin6831 Penalties/Fees</v>
          </cell>
          <cell r="B3494" t="str">
            <v>Other</v>
          </cell>
          <cell r="C3494" t="str">
            <v>0005_1200 - Legal Serv-Admin6831 Penalties/Fees-Other</v>
          </cell>
        </row>
        <row r="3495">
          <cell r="A3495" t="str">
            <v>0005_1200 - Legal Serv-Admin9920 Occupancy Charge</v>
          </cell>
          <cell r="B3495" t="str">
            <v>Allocation</v>
          </cell>
          <cell r="C3495" t="str">
            <v>0005_1200 - Legal Serv-Admin9920 Occupancy Charge-Allocation</v>
          </cell>
        </row>
        <row r="3496">
          <cell r="A3496" t="str">
            <v>0005_1200 - Legal Serv-Admin9921 IT Charge</v>
          </cell>
          <cell r="B3496" t="str">
            <v>Allocation</v>
          </cell>
          <cell r="C3496" t="str">
            <v>0005_1200 - Legal Serv-Admin9921 IT Charge-Allocation</v>
          </cell>
        </row>
        <row r="3497">
          <cell r="A3497" t="str">
            <v>0005_1210 - Legal Serv-Commercial Law3001 Payroll Costs Regular Time</v>
          </cell>
          <cell r="B3497" t="str">
            <v>Compensation</v>
          </cell>
          <cell r="C3497" t="str">
            <v>0005_1210 - Legal Serv-Commercial Law3001 Payroll Costs Regular Time-Compensation</v>
          </cell>
        </row>
        <row r="3498">
          <cell r="A3498" t="str">
            <v>0005_1210 - Legal Serv-Commercial Law3002 Payroll Costs Overtime</v>
          </cell>
          <cell r="B3498" t="str">
            <v>OT</v>
          </cell>
          <cell r="C3498" t="str">
            <v>0005_1210 - Legal Serv-Commercial Law3002 Payroll Costs Overtime-OT</v>
          </cell>
        </row>
        <row r="3499">
          <cell r="A3499" t="str">
            <v>0005_1210 - Legal Serv-Commercial Law3004 Payroll Costs Allocated Benefits</v>
          </cell>
          <cell r="B3499" t="str">
            <v>Compensation</v>
          </cell>
          <cell r="C3499" t="str">
            <v>0005_1210 - Legal Serv-Commercial Law3004 Payroll Costs Allocated Benefits-Compensation</v>
          </cell>
        </row>
        <row r="3500">
          <cell r="A3500" t="str">
            <v>0005_1210 - Legal Serv-Commercial Law3005 Payroll Costs Sick Leave</v>
          </cell>
          <cell r="B3500" t="str">
            <v>Compensation</v>
          </cell>
          <cell r="C3500" t="str">
            <v>0005_1210 - Legal Serv-Commercial Law3005 Payroll Costs Sick Leave-Compensation</v>
          </cell>
        </row>
        <row r="3501">
          <cell r="A3501" t="str">
            <v>0005_1210 - Legal Serv-Commercial Law3006 Payroll Costs Vacation Leave</v>
          </cell>
          <cell r="B3501" t="str">
            <v>Compensation</v>
          </cell>
          <cell r="C3501" t="str">
            <v>0005_1210 - Legal Serv-Commercial Law3006 Payroll Costs Vacation Leave-Compensation</v>
          </cell>
        </row>
        <row r="3502">
          <cell r="A3502" t="str">
            <v>0005_1210 - Legal Serv-Commercial Law3007 Payroll Costs Statutory Holidays</v>
          </cell>
          <cell r="B3502" t="str">
            <v>Compensation</v>
          </cell>
          <cell r="C3502" t="str">
            <v>0005_1210 - Legal Serv-Commercial Law3007 Payroll Costs Statutory Holidays-Compensation</v>
          </cell>
        </row>
        <row r="3503">
          <cell r="A3503" t="str">
            <v>0005_1210 - Legal Serv-Commercial Law3008 Payroll Costs Maternity/Patern Leave</v>
          </cell>
          <cell r="B3503" t="str">
            <v>Compensation</v>
          </cell>
          <cell r="C3503" t="str">
            <v>0005_1210 - Legal Serv-Commercial Law3008 Payroll Costs Maternity/Patern Leave-Compensation</v>
          </cell>
        </row>
        <row r="3504">
          <cell r="A3504" t="str">
            <v>0005_1210 - Legal Serv-Commercial Law3014 Payroll Miscellaneous</v>
          </cell>
          <cell r="B3504" t="str">
            <v>Compensation</v>
          </cell>
          <cell r="C3504" t="str">
            <v>0005_1210 - Legal Serv-Commercial Law3014 Payroll Miscellaneous-Compensation</v>
          </cell>
        </row>
        <row r="3505">
          <cell r="A3505" t="str">
            <v>0005_1210 - Legal Serv-Commercial Law3016 Payroll Bonus</v>
          </cell>
          <cell r="B3505" t="str">
            <v>Compensation</v>
          </cell>
          <cell r="C3505" t="str">
            <v>0005_1210 - Legal Serv-Commercial Law3016 Payroll Bonus-Compensation</v>
          </cell>
        </row>
        <row r="3506">
          <cell r="A3506" t="str">
            <v>0005_1210 - Legal Serv-Commercial Law3017 Payroll Taxes</v>
          </cell>
          <cell r="B3506" t="str">
            <v>Compensation</v>
          </cell>
          <cell r="C3506" t="str">
            <v>0005_1210 - Legal Serv-Commercial Law3017 Payroll Taxes-Compensation</v>
          </cell>
        </row>
        <row r="3507">
          <cell r="A3507" t="str">
            <v>0005_1210 - Legal Serv-Commercial Law6005 Temporary Staff/Help</v>
          </cell>
          <cell r="B3507" t="str">
            <v>External Services</v>
          </cell>
          <cell r="C3507" t="str">
            <v>0005_1210 - Legal Serv-Commercial Law6005 Temporary Staff/Help-External Services</v>
          </cell>
        </row>
        <row r="3508">
          <cell r="A3508" t="str">
            <v>0005_1210 - Legal Serv-Commercial Law6015 Legal Fees</v>
          </cell>
          <cell r="B3508" t="str">
            <v>External Services</v>
          </cell>
          <cell r="C3508" t="str">
            <v>0005_1210 - Legal Serv-Commercial Law6015 Legal Fees-External Services</v>
          </cell>
        </row>
        <row r="3509">
          <cell r="A3509" t="str">
            <v>0005_1210 - Legal Serv-Commercial Law6042 Maintenance Contracts</v>
          </cell>
          <cell r="B3509" t="str">
            <v>External Services</v>
          </cell>
          <cell r="C3509" t="str">
            <v>0005_1210 - Legal Serv-Commercial Law6042 Maintenance Contracts-External Services</v>
          </cell>
        </row>
        <row r="3510">
          <cell r="A3510" t="str">
            <v>0005_1210 - Legal Serv-Commercial Law6105 Communication:Cellular/Phone/Radio</v>
          </cell>
          <cell r="B3510" t="str">
            <v>Other</v>
          </cell>
          <cell r="C3510" t="str">
            <v>0005_1210 - Legal Serv-Commercial Law6105 Communication:Cellular/Phone/Radio-Other</v>
          </cell>
        </row>
        <row r="3511">
          <cell r="A3511" t="str">
            <v>0005_1210 - Legal Serv-Commercial Law6302 Courier</v>
          </cell>
          <cell r="B3511" t="str">
            <v>Other</v>
          </cell>
          <cell r="C3511" t="str">
            <v>0005_1210 - Legal Serv-Commercial Law6302 Courier-Other</v>
          </cell>
        </row>
        <row r="3512">
          <cell r="A3512" t="str">
            <v>0005_1210 - Legal Serv-Commercial Law6304 Office/Photocopy Supplies Stationary</v>
          </cell>
          <cell r="B3512" t="str">
            <v>Other</v>
          </cell>
          <cell r="C3512" t="str">
            <v>0005_1210 - Legal Serv-Commercial Law6304 Office/Photocopy Supplies Stationary-Other</v>
          </cell>
        </row>
        <row r="3513">
          <cell r="A3513" t="str">
            <v>0005_1210 - Legal Serv-Commercial Law6401 Empl Professional Dues</v>
          </cell>
          <cell r="B3513" t="str">
            <v>Other</v>
          </cell>
          <cell r="C3513" t="str">
            <v>0005_1210 - Legal Serv-Commercial Law6401 Empl Professional Dues-Other</v>
          </cell>
        </row>
        <row r="3514">
          <cell r="A3514" t="str">
            <v>0005_1210 - Legal Serv-Commercial Law6402 Employee-Transportation</v>
          </cell>
          <cell r="B3514" t="str">
            <v>Other</v>
          </cell>
          <cell r="C3514" t="str">
            <v>0005_1210 - Legal Serv-Commercial Law6402 Employee-Transportation-Other</v>
          </cell>
        </row>
        <row r="3515">
          <cell r="A3515" t="str">
            <v>0005_1210 - Legal Serv-Commercial Law6406 Meals Deductable</v>
          </cell>
          <cell r="B3515" t="str">
            <v>Other</v>
          </cell>
          <cell r="C3515" t="str">
            <v>0005_1210 - Legal Serv-Commercial Law6406 Meals Deductable-Other</v>
          </cell>
        </row>
        <row r="3516">
          <cell r="A3516" t="str">
            <v>0005_1210 - Legal Serv-Commercial Law6407 Meeting Expenses</v>
          </cell>
          <cell r="B3516" t="str">
            <v>Other</v>
          </cell>
          <cell r="C3516" t="str">
            <v>0005_1210 - Legal Serv-Commercial Law6407 Meeting Expenses-Other</v>
          </cell>
        </row>
        <row r="3517">
          <cell r="A3517" t="str">
            <v>0005_1210 - Legal Serv-Commercial Law6408 Travel- Accomodation</v>
          </cell>
          <cell r="B3517" t="str">
            <v>Other</v>
          </cell>
          <cell r="C3517" t="str">
            <v>0005_1210 - Legal Serv-Commercial Law6408 Travel- Accomodation-Other</v>
          </cell>
        </row>
        <row r="3518">
          <cell r="A3518" t="str">
            <v>0005_1210 - Legal Serv-Commercial Law6409 Conference/Seminar Registration</v>
          </cell>
          <cell r="B3518" t="str">
            <v>Other</v>
          </cell>
          <cell r="C3518" t="str">
            <v>0005_1210 - Legal Serv-Commercial Law6409 Conference/Seminar Registration-Other</v>
          </cell>
        </row>
        <row r="3519">
          <cell r="A3519" t="str">
            <v>0005_1210 - Legal Serv-Commercial Law6410 Education Fees</v>
          </cell>
          <cell r="B3519" t="str">
            <v>Other</v>
          </cell>
          <cell r="C3519" t="str">
            <v>0005_1210 - Legal Serv-Commercial Law6410 Education Fees-Other</v>
          </cell>
        </row>
        <row r="3520">
          <cell r="A3520" t="str">
            <v>0005_1210 - Legal Serv-Commercial Law6413 Employee Memberships</v>
          </cell>
          <cell r="B3520" t="str">
            <v>Other</v>
          </cell>
          <cell r="C3520" t="str">
            <v>0005_1210 - Legal Serv-Commercial Law6413 Employee Memberships-Other</v>
          </cell>
        </row>
        <row r="3521">
          <cell r="A3521" t="str">
            <v>0005_1210 - Legal Serv-Commercial Law9920 Occupancy Charge</v>
          </cell>
          <cell r="B3521" t="str">
            <v>Allocation</v>
          </cell>
          <cell r="C3521" t="str">
            <v>0005_1210 - Legal Serv-Commercial Law9920 Occupancy Charge-Allocation</v>
          </cell>
        </row>
        <row r="3522">
          <cell r="A3522" t="str">
            <v>0005_1210 - Legal Serv-Commercial Law9921 IT Charge</v>
          </cell>
          <cell r="B3522" t="str">
            <v>Allocation</v>
          </cell>
          <cell r="C3522" t="str">
            <v>0005_1210 - Legal Serv-Commercial Law9921 IT Charge-Allocation</v>
          </cell>
        </row>
        <row r="3523">
          <cell r="A3523" t="str">
            <v>0001_1530 - Community Involvement6410 Education Fees</v>
          </cell>
          <cell r="B3523" t="str">
            <v>Other</v>
          </cell>
          <cell r="C3523" t="str">
            <v>0001_1530 - Community Involvement6410 Education Fees-Other</v>
          </cell>
        </row>
        <row r="3524">
          <cell r="A3524" t="str">
            <v>0005_1500 - Communicatns&amp;Corp Planning Admin3001 Payroll Costs Regular Time</v>
          </cell>
          <cell r="B3524" t="str">
            <v>Compensation</v>
          </cell>
          <cell r="C3524" t="str">
            <v>0005_1500 - Communicatns&amp;Corp Planning Admin3001 Payroll Costs Regular Time-Compensation</v>
          </cell>
        </row>
        <row r="3525">
          <cell r="A3525" t="str">
            <v>0005_1500 - Communicatns&amp;Corp Planning Admin3002 Payroll Costs Overtime</v>
          </cell>
          <cell r="B3525" t="str">
            <v>OT</v>
          </cell>
          <cell r="C3525" t="str">
            <v>0005_1500 - Communicatns&amp;Corp Planning Admin3002 Payroll Costs Overtime-OT</v>
          </cell>
        </row>
        <row r="3526">
          <cell r="A3526" t="str">
            <v>0005_1500 - Communicatns&amp;Corp Planning Admin3004 Payroll Costs Allocated Benefits</v>
          </cell>
          <cell r="B3526" t="str">
            <v>Compensation</v>
          </cell>
          <cell r="C3526" t="str">
            <v>0005_1500 - Communicatns&amp;Corp Planning Admin3004 Payroll Costs Allocated Benefits-Compensation</v>
          </cell>
        </row>
        <row r="3527">
          <cell r="A3527" t="str">
            <v>0005_1500 - Communicatns&amp;Corp Planning Admin3005 Payroll Costs Sick Leave</v>
          </cell>
          <cell r="B3527" t="str">
            <v>Compensation</v>
          </cell>
          <cell r="C3527" t="str">
            <v>0005_1500 - Communicatns&amp;Corp Planning Admin3005 Payroll Costs Sick Leave-Compensation</v>
          </cell>
        </row>
        <row r="3528">
          <cell r="A3528" t="str">
            <v>0005_1500 - Communicatns&amp;Corp Planning Admin3006 Payroll Costs Vacation Leave</v>
          </cell>
          <cell r="B3528" t="str">
            <v>Compensation</v>
          </cell>
          <cell r="C3528" t="str">
            <v>0005_1500 - Communicatns&amp;Corp Planning Admin3006 Payroll Costs Vacation Leave-Compensation</v>
          </cell>
        </row>
        <row r="3529">
          <cell r="A3529" t="str">
            <v>0005_1500 - Communicatns&amp;Corp Planning Admin3007 Payroll Costs Statutory Holidays</v>
          </cell>
          <cell r="B3529" t="str">
            <v>Compensation</v>
          </cell>
          <cell r="C3529" t="str">
            <v>0005_1500 - Communicatns&amp;Corp Planning Admin3007 Payroll Costs Statutory Holidays-Compensation</v>
          </cell>
        </row>
        <row r="3530">
          <cell r="A3530" t="str">
            <v>0005_1500 - Communicatns&amp;Corp Planning Admin3014 Payroll Miscellaneous</v>
          </cell>
          <cell r="B3530" t="str">
            <v>Compensation</v>
          </cell>
          <cell r="C3530" t="str">
            <v>0005_1500 - Communicatns&amp;Corp Planning Admin3014 Payroll Miscellaneous-Compensation</v>
          </cell>
        </row>
        <row r="3531">
          <cell r="A3531" t="str">
            <v>0005_1500 - Communicatns&amp;Corp Planning Admin3016 Payroll Bonus</v>
          </cell>
          <cell r="B3531" t="str">
            <v>Compensation</v>
          </cell>
          <cell r="C3531" t="str">
            <v>0005_1500 - Communicatns&amp;Corp Planning Admin3016 Payroll Bonus-Compensation</v>
          </cell>
        </row>
        <row r="3532">
          <cell r="A3532" t="str">
            <v>0005_1500 - Communicatns&amp;Corp Planning Admin3017 Payroll Taxes</v>
          </cell>
          <cell r="B3532" t="str">
            <v>Compensation</v>
          </cell>
          <cell r="C3532" t="str">
            <v>0005_1500 - Communicatns&amp;Corp Planning Admin3017 Payroll Taxes-Compensation</v>
          </cell>
        </row>
        <row r="3533">
          <cell r="A3533" t="str">
            <v>0005_1500 - Communicatns&amp;Corp Planning Admin6201 Vehicle Fuel</v>
          </cell>
          <cell r="B3533" t="str">
            <v>Other</v>
          </cell>
          <cell r="C3533" t="str">
            <v>0005_1500 - Communicatns&amp;Corp Planning Admin6201 Vehicle Fuel-Other</v>
          </cell>
        </row>
        <row r="3534">
          <cell r="A3534" t="str">
            <v>0005_1500 - Communicatns&amp;Corp Planning Admin6202 Vehicle Repairs</v>
          </cell>
          <cell r="B3534" t="str">
            <v>Other</v>
          </cell>
          <cell r="C3534" t="str">
            <v>0005_1500 - Communicatns&amp;Corp Planning Admin6202 Vehicle Repairs-Other</v>
          </cell>
        </row>
        <row r="3535">
          <cell r="A3535" t="str">
            <v>0005_1500 - Communicatns&amp;Corp Planning Admin6203 Vehicle Licencing</v>
          </cell>
          <cell r="B3535" t="str">
            <v>Other</v>
          </cell>
          <cell r="C3535" t="str">
            <v>0005_1500 - Communicatns&amp;Corp Planning Admin6203 Vehicle Licencing-Other</v>
          </cell>
        </row>
        <row r="3536">
          <cell r="A3536" t="str">
            <v>0005_1500 - Communicatns&amp;Corp Planning Admin5031 Direct Material Purchased-Non Invent</v>
          </cell>
          <cell r="B3536" t="str">
            <v>Materials/Tools</v>
          </cell>
          <cell r="C3536" t="str">
            <v>0005_1500 - Communicatns&amp;Corp Planning Admin5031 Direct Material Purchased-Non Invent-Materials/Tools</v>
          </cell>
        </row>
        <row r="3537">
          <cell r="A3537" t="str">
            <v>0005_1500 - Communicatns&amp;Corp Planning Admin6001 Consulting Fees</v>
          </cell>
          <cell r="B3537" t="str">
            <v>External Services</v>
          </cell>
          <cell r="C3537" t="str">
            <v>0005_1500 - Communicatns&amp;Corp Planning Admin6001 Consulting Fees-External Services</v>
          </cell>
        </row>
        <row r="3538">
          <cell r="A3538" t="str">
            <v>0005_1500 - Communicatns&amp;Corp Planning Admin6010 Advertising</v>
          </cell>
          <cell r="B3538" t="str">
            <v>External Services</v>
          </cell>
          <cell r="C3538" t="str">
            <v>0005_1500 - Communicatns&amp;Corp Planning Admin6010 Advertising-External Services</v>
          </cell>
        </row>
        <row r="3539">
          <cell r="A3539" t="str">
            <v>0005_1500 - Communicatns&amp;Corp Planning Admin6051 Purchased Services</v>
          </cell>
          <cell r="B3539" t="str">
            <v>External Services</v>
          </cell>
          <cell r="C3539" t="str">
            <v>0005_1500 - Communicatns&amp;Corp Planning Admin6051 Purchased Services-External Services</v>
          </cell>
        </row>
        <row r="3540">
          <cell r="A3540" t="str">
            <v>0005_1500 - Communicatns&amp;Corp Planning Admin6105 Communication:Cellular/Phone/Radio</v>
          </cell>
          <cell r="B3540" t="str">
            <v>Other</v>
          </cell>
          <cell r="C3540" t="str">
            <v>0005_1500 - Communicatns&amp;Corp Planning Admin6105 Communication:Cellular/Phone/Radio-Other</v>
          </cell>
        </row>
        <row r="3541">
          <cell r="A3541" t="str">
            <v>0005_1500 - Communicatns&amp;Corp Planning Admin6304 Office/Photocopy Supplies Stationary</v>
          </cell>
          <cell r="B3541" t="str">
            <v>Other</v>
          </cell>
          <cell r="C3541" t="str">
            <v>0005_1500 - Communicatns&amp;Corp Planning Admin6304 Office/Photocopy Supplies Stationary-Other</v>
          </cell>
        </row>
        <row r="3542">
          <cell r="A3542" t="str">
            <v>0005_1500 - Communicatns&amp;Corp Planning Admin6307 Printing</v>
          </cell>
          <cell r="B3542" t="str">
            <v>Other</v>
          </cell>
          <cell r="C3542" t="str">
            <v>0005_1500 - Communicatns&amp;Corp Planning Admin6307 Printing-Other</v>
          </cell>
        </row>
        <row r="3543">
          <cell r="A3543" t="str">
            <v>0005_1500 - Communicatns&amp;Corp Planning Admin6401 Empl Professional Dues</v>
          </cell>
          <cell r="B3543" t="str">
            <v>Other</v>
          </cell>
          <cell r="C3543" t="str">
            <v>0005_1500 - Communicatns&amp;Corp Planning Admin6401 Empl Professional Dues-Other</v>
          </cell>
        </row>
        <row r="3544">
          <cell r="A3544" t="str">
            <v>0005_1500 - Communicatns&amp;Corp Planning Admin6402 Employee-Transportation</v>
          </cell>
          <cell r="B3544" t="str">
            <v>Other</v>
          </cell>
          <cell r="C3544" t="str">
            <v>0005_1500 - Communicatns&amp;Corp Planning Admin6402 Employee-Transportation-Other</v>
          </cell>
        </row>
        <row r="3545">
          <cell r="A3545" t="str">
            <v>0005_1500 - Communicatns&amp;Corp Planning Admin6403 Employee Parking</v>
          </cell>
          <cell r="B3545" t="str">
            <v>Other</v>
          </cell>
          <cell r="C3545" t="str">
            <v>0005_1500 - Communicatns&amp;Corp Planning Admin6403 Employee Parking-Other</v>
          </cell>
        </row>
        <row r="3546">
          <cell r="A3546" t="str">
            <v>0005_1500 - Communicatns&amp;Corp Planning Admin6404 Employee Vehicle</v>
          </cell>
          <cell r="B3546" t="str">
            <v>Other</v>
          </cell>
          <cell r="C3546" t="str">
            <v>0005_1500 - Communicatns&amp;Corp Planning Admin6404 Employee Vehicle-Other</v>
          </cell>
        </row>
        <row r="3547">
          <cell r="A3547" t="str">
            <v>0005_1500 - Communicatns&amp;Corp Planning Admin6405 Entertainment</v>
          </cell>
          <cell r="B3547" t="str">
            <v>Other</v>
          </cell>
          <cell r="C3547" t="str">
            <v>0005_1500 - Communicatns&amp;Corp Planning Admin6405 Entertainment-Other</v>
          </cell>
        </row>
        <row r="3548">
          <cell r="A3548" t="str">
            <v>0005_1500 - Communicatns&amp;Corp Planning Admin6406 Meals Deductable</v>
          </cell>
          <cell r="B3548" t="str">
            <v>Other</v>
          </cell>
          <cell r="C3548" t="str">
            <v>0005_1500 - Communicatns&amp;Corp Planning Admin6406 Meals Deductable-Other</v>
          </cell>
        </row>
        <row r="3549">
          <cell r="A3549" t="str">
            <v>0005_1500 - Communicatns&amp;Corp Planning Admin6407 Meeting Expenses</v>
          </cell>
          <cell r="B3549" t="str">
            <v>Other</v>
          </cell>
          <cell r="C3549" t="str">
            <v>0005_1500 - Communicatns&amp;Corp Planning Admin6407 Meeting Expenses-Other</v>
          </cell>
        </row>
        <row r="3550">
          <cell r="A3550" t="str">
            <v>0005_1500 - Communicatns&amp;Corp Planning Admin6408 Travel- Accomodation</v>
          </cell>
          <cell r="B3550" t="str">
            <v>Other</v>
          </cell>
          <cell r="C3550" t="str">
            <v>0005_1500 - Communicatns&amp;Corp Planning Admin6408 Travel- Accomodation-Other</v>
          </cell>
        </row>
        <row r="3551">
          <cell r="A3551" t="str">
            <v>0005_1500 - Communicatns&amp;Corp Planning Admin6409 Conference/Seminar Registration</v>
          </cell>
          <cell r="B3551" t="str">
            <v>Other</v>
          </cell>
          <cell r="C3551" t="str">
            <v>0005_1500 - Communicatns&amp;Corp Planning Admin6409 Conference/Seminar Registration-Other</v>
          </cell>
        </row>
        <row r="3552">
          <cell r="A3552" t="str">
            <v>0005_1500 - Communicatns&amp;Corp Planning Admin6410 Education Fees</v>
          </cell>
          <cell r="B3552" t="str">
            <v>Other</v>
          </cell>
          <cell r="C3552" t="str">
            <v>0005_1500 - Communicatns&amp;Corp Planning Admin6410 Education Fees-Other</v>
          </cell>
        </row>
        <row r="3553">
          <cell r="A3553" t="str">
            <v>0005_1500 - Communicatns&amp;Corp Planning Admin6411 Subscriptions</v>
          </cell>
          <cell r="B3553" t="str">
            <v>Other</v>
          </cell>
          <cell r="C3553" t="str">
            <v>0005_1500 - Communicatns&amp;Corp Planning Admin6411 Subscriptions-Other</v>
          </cell>
        </row>
        <row r="3554">
          <cell r="A3554" t="str">
            <v>0005_1500 - Communicatns&amp;Corp Planning Admin6413 Employee Memberships</v>
          </cell>
          <cell r="B3554" t="str">
            <v>Other</v>
          </cell>
          <cell r="C3554" t="str">
            <v>0005_1500 - Communicatns&amp;Corp Planning Admin6413 Employee Memberships-Other</v>
          </cell>
        </row>
        <row r="3555">
          <cell r="A3555" t="str">
            <v>0005_1500 - Communicatns&amp;Corp Planning Admin6821 Corporate Memberships/Dues</v>
          </cell>
          <cell r="B3555" t="str">
            <v>Membership</v>
          </cell>
          <cell r="C3555" t="str">
            <v>0005_1500 - Communicatns&amp;Corp Planning Admin6821 Corporate Memberships/Dues-Membership</v>
          </cell>
        </row>
        <row r="3556">
          <cell r="A3556" t="str">
            <v>0005_1500 - Communicatns&amp;Corp Planning Admin6823 Corporate Donations</v>
          </cell>
          <cell r="B3556" t="str">
            <v>Other</v>
          </cell>
          <cell r="C3556" t="str">
            <v>0005_1500 - Communicatns&amp;Corp Planning Admin6823 Corporate Donations-Other</v>
          </cell>
        </row>
        <row r="3557">
          <cell r="A3557" t="str">
            <v>0005_1500 - Communicatns&amp;Corp Planning Admin9920 Occupancy Charge</v>
          </cell>
          <cell r="B3557" t="str">
            <v>Allocation</v>
          </cell>
          <cell r="C3557" t="str">
            <v>0005_1500 - Communicatns&amp;Corp Planning Admin9920 Occupancy Charge-Allocation</v>
          </cell>
        </row>
        <row r="3558">
          <cell r="A3558" t="str">
            <v>0005_1500 - Communicatns&amp;Corp Planning Admin9921 IT Charge</v>
          </cell>
          <cell r="B3558" t="str">
            <v>Allocation</v>
          </cell>
          <cell r="C3558" t="str">
            <v>0005_1500 - Communicatns&amp;Corp Planning Admin9921 IT Charge-Allocation</v>
          </cell>
        </row>
        <row r="3559">
          <cell r="A3559" t="str">
            <v>0005_1540 - Marketing3001 Payroll Costs Regular Time</v>
          </cell>
          <cell r="B3559" t="str">
            <v>Compensation</v>
          </cell>
          <cell r="C3559" t="str">
            <v>0005_1540 - Marketing3001 Payroll Costs Regular Time-Compensation</v>
          </cell>
        </row>
        <row r="3560">
          <cell r="A3560" t="str">
            <v>0005_1540 - Marketing3004 Payroll Costs Allocated Benefits</v>
          </cell>
          <cell r="B3560" t="str">
            <v>Compensation</v>
          </cell>
          <cell r="C3560" t="str">
            <v>0005_1540 - Marketing3004 Payroll Costs Allocated Benefits-Compensation</v>
          </cell>
        </row>
        <row r="3561">
          <cell r="A3561" t="str">
            <v>0005_1540 - Marketing3006 Payroll Costs Vacation Leave</v>
          </cell>
          <cell r="B3561" t="str">
            <v>Compensation</v>
          </cell>
          <cell r="C3561" t="str">
            <v>0005_1540 - Marketing3006 Payroll Costs Vacation Leave-Compensation</v>
          </cell>
        </row>
        <row r="3562">
          <cell r="A3562" t="str">
            <v>0005_1540 - Marketing3007 Payroll Costs Statutory Holidays</v>
          </cell>
          <cell r="B3562" t="str">
            <v>Compensation</v>
          </cell>
          <cell r="C3562" t="str">
            <v>0005_1540 - Marketing3007 Payroll Costs Statutory Holidays-Compensation</v>
          </cell>
        </row>
        <row r="3563">
          <cell r="A3563" t="str">
            <v>0005_1540 - Marketing3016 Payroll Bonus</v>
          </cell>
          <cell r="B3563" t="str">
            <v>Compensation</v>
          </cell>
          <cell r="C3563" t="str">
            <v>0005_1540 - Marketing3016 Payroll Bonus-Compensation</v>
          </cell>
        </row>
        <row r="3564">
          <cell r="A3564" t="str">
            <v>0005_1540 - Marketing3017 Payroll Taxes</v>
          </cell>
          <cell r="B3564" t="str">
            <v>Compensation</v>
          </cell>
          <cell r="C3564" t="str">
            <v>0005_1540 - Marketing3017 Payroll Taxes-Compensation</v>
          </cell>
        </row>
        <row r="3565">
          <cell r="A3565" t="str">
            <v>0005_1540 - Marketing4001 Lab Cost  To Jobs-Normal Time</v>
          </cell>
          <cell r="B3565" t="str">
            <v>Labour Recovery</v>
          </cell>
          <cell r="C3565" t="str">
            <v>0005_1540 - Marketing4001 Lab Cost  To Jobs-Normal Time-Labour Recovery</v>
          </cell>
        </row>
        <row r="3566">
          <cell r="A3566" t="str">
            <v>0005_1540 - Marketing4002 Lab Cost Recovery</v>
          </cell>
          <cell r="B3566" t="str">
            <v>Labour Recovery</v>
          </cell>
          <cell r="C3566" t="str">
            <v>0005_1540 - Marketing4002 Lab Cost Recovery-Labour Recovery</v>
          </cell>
        </row>
        <row r="3567">
          <cell r="A3567" t="str">
            <v>0005_1540 - Marketing6051 Purchased Services</v>
          </cell>
          <cell r="B3567" t="str">
            <v>External Services</v>
          </cell>
          <cell r="C3567" t="str">
            <v>0005_1540 - Marketing6051 Purchased Services-External Services</v>
          </cell>
        </row>
        <row r="3568">
          <cell r="A3568" t="str">
            <v>0005_1540 - Marketing6105 Communication:Cellular/Phone/Radio</v>
          </cell>
          <cell r="B3568" t="str">
            <v>Other</v>
          </cell>
          <cell r="C3568" t="str">
            <v>0005_1540 - Marketing6105 Communication:Cellular/Phone/Radio-Other</v>
          </cell>
        </row>
        <row r="3569">
          <cell r="A3569" t="str">
            <v>0005_1540 - Marketing6304 Office/Photocopy Supplies Stationary</v>
          </cell>
          <cell r="B3569" t="str">
            <v>Other</v>
          </cell>
          <cell r="C3569" t="str">
            <v>0005_1540 - Marketing6304 Office/Photocopy Supplies Stationary-Other</v>
          </cell>
        </row>
        <row r="3570">
          <cell r="A3570" t="str">
            <v>0005_1540 - Marketing6402 Employee-Transportation</v>
          </cell>
          <cell r="B3570" t="str">
            <v>Other</v>
          </cell>
          <cell r="C3570" t="str">
            <v>0005_1540 - Marketing6402 Employee-Transportation-Other</v>
          </cell>
        </row>
        <row r="3571">
          <cell r="A3571" t="str">
            <v>0005_1540 - Marketing6403 Employee Parking</v>
          </cell>
          <cell r="B3571" t="str">
            <v>Other</v>
          </cell>
          <cell r="C3571" t="str">
            <v>0005_1540 - Marketing6403 Employee Parking-Other</v>
          </cell>
        </row>
        <row r="3572">
          <cell r="A3572" t="str">
            <v>0005_1540 - Marketing6406 Meals Deductable</v>
          </cell>
          <cell r="B3572" t="str">
            <v>Other</v>
          </cell>
          <cell r="C3572" t="str">
            <v>0005_1540 - Marketing6406 Meals Deductable-Other</v>
          </cell>
        </row>
        <row r="3573">
          <cell r="A3573" t="str">
            <v>0005_1540 - Marketing6407 Meeting Expenses</v>
          </cell>
          <cell r="B3573" t="str">
            <v>Other</v>
          </cell>
          <cell r="C3573" t="str">
            <v>0005_1540 - Marketing6407 Meeting Expenses-Other</v>
          </cell>
        </row>
        <row r="3574">
          <cell r="A3574" t="str">
            <v>0005_1540 - Marketing6408 Travel- Accomodation</v>
          </cell>
          <cell r="B3574" t="str">
            <v>Other</v>
          </cell>
          <cell r="C3574" t="str">
            <v>0005_1540 - Marketing6408 Travel- Accomodation-Other</v>
          </cell>
        </row>
        <row r="3575">
          <cell r="A3575" t="str">
            <v>0005_1540 - Marketing6409 Conference/Seminar Registration</v>
          </cell>
          <cell r="B3575" t="str">
            <v>Other</v>
          </cell>
          <cell r="C3575" t="str">
            <v>0005_1540 - Marketing6409 Conference/Seminar Registration-Other</v>
          </cell>
        </row>
        <row r="3576">
          <cell r="A3576" t="str">
            <v>0005_1540 - Marketing9920 Occupancy Charge</v>
          </cell>
          <cell r="B3576" t="str">
            <v>Allocation</v>
          </cell>
          <cell r="C3576" t="str">
            <v>0005_1540 - Marketing9920 Occupancy Charge-Allocation</v>
          </cell>
        </row>
        <row r="3577">
          <cell r="A3577" t="str">
            <v>0005_1540 - Marketing9921 IT Charge</v>
          </cell>
          <cell r="B3577" t="str">
            <v>Allocation</v>
          </cell>
          <cell r="C3577" t="str">
            <v>0005_1540 - Marketing9921 IT Charge-Allocation</v>
          </cell>
        </row>
        <row r="3578">
          <cell r="A3578" t="str">
            <v>0001_1000 - Corporate Stewardship3002 Payroll Costs Overtime</v>
          </cell>
          <cell r="B3578" t="str">
            <v>Compensation</v>
          </cell>
          <cell r="C3578" t="str">
            <v>0001_1000 - Corporate Stewardship3002 Payroll Costs Overtime-Compensation</v>
          </cell>
        </row>
        <row r="3579">
          <cell r="A3579" t="str">
            <v>0001_6110 - CDM - Conservation Res6408 Travel- Accomodation</v>
          </cell>
          <cell r="B3579" t="str">
            <v>Other</v>
          </cell>
          <cell r="C3579" t="str">
            <v>0001_6110 - CDM - Conservation Res6408 Travel- Accomodation-Other</v>
          </cell>
        </row>
        <row r="3580">
          <cell r="A3580" t="str">
            <v>0001_6110 - CDM - Conservation Res9920 Occupancy Charge</v>
          </cell>
          <cell r="B3580" t="str">
            <v>Allocation</v>
          </cell>
          <cell r="C3580" t="str">
            <v>0001_6110 - CDM - Conservation Res9920 Occupancy Charge-Allocation</v>
          </cell>
        </row>
        <row r="3581">
          <cell r="A3581" t="str">
            <v>0001_6140 - CDM - Regulatory Reporting6408 Travel- Accomodation</v>
          </cell>
          <cell r="B3581" t="str">
            <v>Other</v>
          </cell>
          <cell r="C3581" t="str">
            <v>0001_6140 - CDM - Regulatory Reporting6408 Travel- Accomodation-Other</v>
          </cell>
        </row>
        <row r="3582">
          <cell r="A3582" t="str">
            <v>0005_1320 - Fin-Corporate Control6307 Printing</v>
          </cell>
          <cell r="B3582" t="str">
            <v>Other</v>
          </cell>
          <cell r="C3582" t="str">
            <v>0005_1320 - Fin-Corporate Control6307 Printing-Other</v>
          </cell>
        </row>
        <row r="3583">
          <cell r="A3583" t="str">
            <v>0005_1325 - Finance3012 Payroll Costs Other Paid Leaves</v>
          </cell>
          <cell r="B3583" t="str">
            <v>Compensation</v>
          </cell>
          <cell r="C3583" t="str">
            <v>0005_1325 - Finance3012 Payroll Costs Other Paid Leaves-Compensation</v>
          </cell>
        </row>
        <row r="3584">
          <cell r="A3584" t="str">
            <v>0005_1325 - Finance6412 Employee Awards</v>
          </cell>
          <cell r="B3584" t="str">
            <v>Other</v>
          </cell>
          <cell r="C3584" t="str">
            <v>0005_1325 - Finance6412 Employee Awards-Other</v>
          </cell>
        </row>
        <row r="3585">
          <cell r="A3585" t="str">
            <v>0005_1330 - Fin-Corporate Tax6407 Meeting Expenses</v>
          </cell>
          <cell r="B3585" t="str">
            <v>Other</v>
          </cell>
          <cell r="C3585" t="str">
            <v>0005_1330 - Fin-Corporate Tax6407 Meeting Expenses-Other</v>
          </cell>
        </row>
        <row r="3586">
          <cell r="A3586" t="str">
            <v>0005_1340 - Planning6005 Temporary Staff/Help</v>
          </cell>
          <cell r="B3586" t="str">
            <v>External Services</v>
          </cell>
          <cell r="C3586" t="str">
            <v>0005_1340 - Planning6005 Temporary Staff/Help-External Services</v>
          </cell>
        </row>
        <row r="3587">
          <cell r="A3587" t="str">
            <v>0005_1340 - Planning6051 Purchased Services</v>
          </cell>
          <cell r="B3587" t="str">
            <v>External Services</v>
          </cell>
          <cell r="C3587" t="str">
            <v>0005_1340 - Planning6051 Purchased Services-External Services</v>
          </cell>
        </row>
        <row r="3588">
          <cell r="A3588" t="str">
            <v>0005_1340 - Planning6403 Employee Parking</v>
          </cell>
          <cell r="B3588" t="str">
            <v>Other</v>
          </cell>
          <cell r="C3588" t="str">
            <v>0005_1340 - Planning6403 Employee Parking-Other</v>
          </cell>
        </row>
        <row r="3589">
          <cell r="A3589" t="str">
            <v>0005_1350 - Fin Risks and Controls6408 Travel- Accomodation</v>
          </cell>
          <cell r="B3589" t="str">
            <v>Other</v>
          </cell>
          <cell r="C3589" t="str">
            <v>0005_1350 - Fin Risks and Controls6408 Travel- Accomodation-Other</v>
          </cell>
        </row>
        <row r="3590">
          <cell r="A3590" t="str">
            <v>0005_1350 - Fin Risks and Controls6413 Employee Memberships</v>
          </cell>
          <cell r="B3590" t="str">
            <v>Other</v>
          </cell>
          <cell r="C3590" t="str">
            <v>0005_1350 - Fin Risks and Controls6413 Employee Memberships-Other</v>
          </cell>
        </row>
        <row r="3591">
          <cell r="A3591" t="str">
            <v>0005_1100 - Treasury &amp; Risk Adm DO NOT USE6888 Insurance Miscellaneous</v>
          </cell>
          <cell r="B3591" t="str">
            <v>Other</v>
          </cell>
          <cell r="C3591" t="str">
            <v>0005_1100 - Treasury &amp; Risk Adm DO NOT USE6888 Insurance Miscellaneous-Other</v>
          </cell>
        </row>
        <row r="3592">
          <cell r="A3592" t="str">
            <v>0005_1900 - OE Admin6505 Equipment Rental</v>
          </cell>
          <cell r="B3592" t="str">
            <v>Other</v>
          </cell>
          <cell r="C3592" t="str">
            <v>0005_1900 - OE Admin6505 Equipment Rental-Other</v>
          </cell>
        </row>
        <row r="3593">
          <cell r="A3593" t="str">
            <v>0005_1200 - Legal Serv-Admin3012 Payroll Costs Other Paid Leaves</v>
          </cell>
          <cell r="B3593" t="str">
            <v>Compensation</v>
          </cell>
          <cell r="C3593" t="str">
            <v>0005_1200 - Legal Serv-Admin3012 Payroll Costs Other Paid Leaves-Compensation</v>
          </cell>
        </row>
        <row r="3594">
          <cell r="A3594" t="str">
            <v>0005_1200 - Legal Serv-Admin6001 Consulting Fees</v>
          </cell>
          <cell r="B3594" t="str">
            <v>External Services</v>
          </cell>
          <cell r="C3594" t="str">
            <v>0005_1200 - Legal Serv-Admin6001 Consulting Fees-External Services</v>
          </cell>
        </row>
        <row r="3595">
          <cell r="A3595" t="str">
            <v>0005_1200 - Legal Serv-Admin6051 Purchased Services</v>
          </cell>
          <cell r="B3595" t="str">
            <v>External Services</v>
          </cell>
          <cell r="C3595" t="str">
            <v>0005_1200 - Legal Serv-Admin6051 Purchased Services-External Services</v>
          </cell>
        </row>
        <row r="3596">
          <cell r="A3596" t="str">
            <v>0005_1200 - Legal Serv-Admin6507 Property Leases</v>
          </cell>
          <cell r="B3596" t="str">
            <v>Other</v>
          </cell>
          <cell r="C3596" t="str">
            <v>0005_1200 - Legal Serv-Admin6507 Property Leases-Other</v>
          </cell>
        </row>
        <row r="3597">
          <cell r="A3597" t="str">
            <v>0005_1500 - Communicatns&amp;Corp Planning Admin6018 Event Expenses</v>
          </cell>
          <cell r="B3597" t="str">
            <v>External Services</v>
          </cell>
          <cell r="C3597" t="str">
            <v>0005_1500 - Communicatns&amp;Corp Planning Admin6018 Event Expenses-External Services</v>
          </cell>
        </row>
        <row r="3598">
          <cell r="A3598" t="str">
            <v>0005_1500 - Communicatns&amp;Corp Planning Admin6075 Public Relations</v>
          </cell>
          <cell r="B3598" t="str">
            <v>External Services</v>
          </cell>
          <cell r="C3598" t="str">
            <v>0005_1500 - Communicatns&amp;Corp Planning Admin6075 Public Relations-External Services</v>
          </cell>
        </row>
        <row r="3599">
          <cell r="A3599" t="str">
            <v>0005_1500 - Communicatns&amp;Corp Planning Admin6505 Equipment Rental</v>
          </cell>
          <cell r="B3599" t="str">
            <v>Other</v>
          </cell>
          <cell r="C3599" t="str">
            <v>0005_1500 - Communicatns&amp;Corp Planning Admin6505 Equipment Rental-Other</v>
          </cell>
        </row>
        <row r="3600">
          <cell r="A3600" t="str">
            <v>0005_1500 - Communicatns&amp;Corp Planning Admin6822 Corporate Programs</v>
          </cell>
          <cell r="B3600" t="str">
            <v>Other</v>
          </cell>
          <cell r="C3600" t="str">
            <v>0005_1500 - Communicatns&amp;Corp Planning Admin6822 Corporate Programs-Other</v>
          </cell>
        </row>
        <row r="3601">
          <cell r="A3601" t="str">
            <v>0005_1530 - Communinty Involvement DO NOT USE3001 Payroll Costs Regular Time</v>
          </cell>
          <cell r="B3601" t="str">
            <v>Compensation</v>
          </cell>
          <cell r="C3601" t="str">
            <v>0005_1530 - Communinty Involvement DO NOT USE3001 Payroll Costs Regular Time-Compensation</v>
          </cell>
        </row>
        <row r="3602">
          <cell r="A3602" t="str">
            <v>0005_1530 - Communinty Involvement DO NOT USE3004 Payroll Costs Allocated Benefits</v>
          </cell>
          <cell r="B3602" t="str">
            <v>Compensation</v>
          </cell>
          <cell r="C3602" t="str">
            <v>0005_1530 - Communinty Involvement DO NOT USE3004 Payroll Costs Allocated Benefits-Compensation</v>
          </cell>
        </row>
        <row r="3603">
          <cell r="A3603" t="str">
            <v>0005_1530 - Communinty Involvement DO NOT USE3006 Payroll Costs Vacation Leave</v>
          </cell>
          <cell r="B3603" t="str">
            <v>Compensation</v>
          </cell>
          <cell r="C3603" t="str">
            <v>0005_1530 - Communinty Involvement DO NOT USE3006 Payroll Costs Vacation Leave-Compensation</v>
          </cell>
        </row>
        <row r="3604">
          <cell r="A3604" t="str">
            <v>0005_1530 - Communinty Involvement DO NOT USE3016 Payroll Bonus</v>
          </cell>
          <cell r="B3604" t="str">
            <v>Compensation</v>
          </cell>
          <cell r="C3604" t="str">
            <v>0005_1530 - Communinty Involvement DO NOT USE3016 Payroll Bonus-Compensation</v>
          </cell>
        </row>
        <row r="3605">
          <cell r="A3605" t="str">
            <v>0005_1530 - Communinty Involvement DO NOT USE3017 Payroll Taxes</v>
          </cell>
          <cell r="B3605" t="str">
            <v>Compensation</v>
          </cell>
          <cell r="C3605" t="str">
            <v>0005_1530 - Communinty Involvement DO NOT USE3017 Payroll Taxes-Compensation</v>
          </cell>
        </row>
        <row r="3606">
          <cell r="A3606" t="str">
            <v>0005_1530 - Communinty Involvement DO NOT USE9921 IT Charge</v>
          </cell>
          <cell r="B3606" t="str">
            <v>Allocation</v>
          </cell>
          <cell r="C3606" t="str">
            <v>0005_1530 - Communinty Involvement DO NOT USE9921 IT Charge-Allocation</v>
          </cell>
        </row>
      </sheetData>
      <sheetData sheetId="1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NO"/>
      <sheetName val="FS-THC_GEA"/>
      <sheetName val="FS-ESL_GEA"/>
      <sheetName val="FS-Mets_GEA"/>
      <sheetName val="Sch-Sum"/>
      <sheetName val="FS-THC"/>
      <sheetName val="FS-THESL"/>
      <sheetName val="FS-THESU"/>
      <sheetName val="FS-THESI"/>
      <sheetName val="Consolidation"/>
      <sheetName val="FS-Mets"/>
      <sheetName val="RR-Mets"/>
      <sheetName val="Sch1"/>
      <sheetName val="Sch-SM"/>
      <sheetName val="EDRA-Rec"/>
      <sheetName val="Fcst-Oulook"/>
      <sheetName val="Sch-Fac"/>
      <sheetName val="Causal"/>
      <sheetName val="Charts"/>
      <sheetName val="Rec"/>
      <sheetName val="ROE  "/>
      <sheetName val="FS-GEA"/>
      <sheetName val="FS-OEB Funded"/>
      <sheetName val="FS-Prov. Funded"/>
      <sheetName val="C2"/>
      <sheetName val="Ass-BS"/>
      <sheetName val="Ass-Gen"/>
      <sheetName val="Ass-FA"/>
      <sheetName val="Ass-CWIP"/>
      <sheetName val="Ass-Debt"/>
      <sheetName val="Ass-Amort"/>
      <sheetName val="Ass-RR"/>
      <sheetName val="Ass-RR LDC"/>
      <sheetName val="Ass-RR STL"/>
      <sheetName val="Ass-RR Rec"/>
      <sheetName val="Ass-IRM"/>
      <sheetName val="Ass-CX"/>
      <sheetName val="Ass-CX Def"/>
      <sheetName val="Ass-CoC"/>
      <sheetName val="FS-Pivot"/>
      <sheetName val="DPO-DSO"/>
      <sheetName val="DX-A"/>
      <sheetName val="C3"/>
      <sheetName val="Chrg"/>
      <sheetName val="Bill_Imp"/>
      <sheetName val="Riders"/>
      <sheetName val="2011 HONI Rates"/>
      <sheetName val="Data"/>
      <sheetName val="BSSMV"/>
      <sheetName val="ISSMV"/>
      <sheetName val="OXSMVW"/>
      <sheetName val="OX_Entity"/>
      <sheetName val="Index"/>
      <sheetName val="RateImpact"/>
    </sheetNames>
    <sheetDataSet>
      <sheetData sheetId="0"/>
      <sheetData sheetId="1"/>
      <sheetData sheetId="2"/>
      <sheetData sheetId="3"/>
      <sheetData sheetId="4"/>
      <sheetData sheetId="5"/>
      <sheetData sheetId="6">
        <row r="1">
          <cell r="B1" t="str">
            <v>Toronto Hydro Corporation - Pro-forma Financial Statements</v>
          </cell>
        </row>
      </sheetData>
      <sheetData sheetId="7">
        <row r="20">
          <cell r="F20">
            <v>75576820.157165423</v>
          </cell>
        </row>
      </sheetData>
      <sheetData sheetId="8">
        <row r="23">
          <cell r="E23">
            <v>-130337.62203496753</v>
          </cell>
        </row>
      </sheetData>
      <sheetData sheetId="9">
        <row r="21">
          <cell r="D21">
            <v>239404.8133290215</v>
          </cell>
        </row>
      </sheetData>
      <sheetData sheetId="10"/>
      <sheetData sheetId="11"/>
      <sheetData sheetId="12"/>
      <sheetData sheetId="13">
        <row r="9">
          <cell r="C9">
            <v>520400000</v>
          </cell>
        </row>
      </sheetData>
      <sheetData sheetId="14"/>
      <sheetData sheetId="15"/>
      <sheetData sheetId="16"/>
      <sheetData sheetId="17"/>
      <sheetData sheetId="18"/>
      <sheetData sheetId="19"/>
      <sheetData sheetId="20"/>
      <sheetData sheetId="21"/>
      <sheetData sheetId="22"/>
      <sheetData sheetId="23">
        <row r="54">
          <cell r="E54">
            <v>0</v>
          </cell>
        </row>
      </sheetData>
      <sheetData sheetId="24">
        <row r="54">
          <cell r="E54">
            <v>0</v>
          </cell>
        </row>
      </sheetData>
      <sheetData sheetId="25"/>
      <sheetData sheetId="26">
        <row r="57">
          <cell r="B57">
            <v>217622032</v>
          </cell>
        </row>
      </sheetData>
      <sheetData sheetId="27">
        <row r="4">
          <cell r="A4" t="str">
            <v>Schedule 100</v>
          </cell>
        </row>
      </sheetData>
      <sheetData sheetId="28">
        <row r="19">
          <cell r="A19" t="str">
            <v>Schedule P2</v>
          </cell>
        </row>
      </sheetData>
      <sheetData sheetId="29"/>
      <sheetData sheetId="30">
        <row r="4">
          <cell r="A4" t="str">
            <v>Schedule KK</v>
          </cell>
        </row>
      </sheetData>
      <sheetData sheetId="31">
        <row r="24">
          <cell r="C24">
            <v>1355613583.0858521</v>
          </cell>
        </row>
      </sheetData>
      <sheetData sheetId="32">
        <row r="5">
          <cell r="A5" t="str">
            <v>Schedule 1000</v>
          </cell>
        </row>
      </sheetData>
      <sheetData sheetId="33"/>
      <sheetData sheetId="34"/>
      <sheetData sheetId="35"/>
      <sheetData sheetId="36"/>
      <sheetData sheetId="37">
        <row r="13">
          <cell r="G13" t="str">
            <v>Sustaining</v>
          </cell>
        </row>
        <row r="14">
          <cell r="G14" t="str">
            <v>Underground</v>
          </cell>
        </row>
        <row r="15">
          <cell r="G15" t="str">
            <v>Overhead - R</v>
          </cell>
        </row>
        <row r="16">
          <cell r="G16" t="str">
            <v>Stations</v>
          </cell>
        </row>
        <row r="17">
          <cell r="G17" t="str">
            <v>Reactive</v>
          </cell>
        </row>
        <row r="18">
          <cell r="G18" t="str">
            <v>Connections (Excl. Generation Connections)</v>
          </cell>
        </row>
        <row r="19">
          <cell r="G19" t="str">
            <v>Other (Demand Capital)</v>
          </cell>
        </row>
        <row r="20">
          <cell r="G20" t="str">
            <v>Customer Connections</v>
          </cell>
        </row>
        <row r="21">
          <cell r="G21" t="str">
            <v>SCADAmates, CSPs - previously Standardization (Excluding CV)</v>
          </cell>
        </row>
        <row r="22">
          <cell r="G22" t="str">
            <v>Secondary Rebuild</v>
          </cell>
        </row>
        <row r="23">
          <cell r="G23" t="str">
            <v>CV Remediation (Part of "Standardization")</v>
          </cell>
        </row>
        <row r="24">
          <cell r="G24" t="str">
            <v>Secondary Upgrades (CV 'Follow-up' Remediation)</v>
          </cell>
        </row>
        <row r="25">
          <cell r="G25" t="str">
            <v>Street Lighting</v>
          </cell>
        </row>
        <row r="26">
          <cell r="G26" t="str">
            <v>FESI (Worst Performing Feeders)</v>
          </cell>
        </row>
        <row r="27">
          <cell r="G27" t="str">
            <v>Rear Lot Rebuild</v>
          </cell>
        </row>
        <row r="28">
          <cell r="G28" t="str">
            <v>UG Residential Distribution ("URD") System Rebuild</v>
          </cell>
        </row>
        <row r="29">
          <cell r="G29" t="str">
            <v>Lead (PILC) Cable Replacement</v>
          </cell>
        </row>
        <row r="30">
          <cell r="G30" t="str">
            <v>AILC Replacement</v>
          </cell>
        </row>
        <row r="31">
          <cell r="G31" t="str">
            <v>Other (OH System Rebuild)</v>
          </cell>
        </row>
        <row r="32">
          <cell r="G32" t="str">
            <v>System Standardization/Improvements</v>
          </cell>
        </row>
        <row r="33">
          <cell r="G33" t="str">
            <v>Leaside-Birch ("Midtown" Capital Contribution)</v>
          </cell>
        </row>
        <row r="34">
          <cell r="G34" t="str">
            <v>Bremner (Capital Contributions)</v>
          </cell>
        </row>
        <row r="35">
          <cell r="G35" t="str">
            <v>Bremner</v>
          </cell>
        </row>
        <row r="36">
          <cell r="G36" t="str">
            <v>Horner and Wiltshire</v>
          </cell>
        </row>
        <row r="37">
          <cell r="G37" t="str">
            <v>Other Stations System Enhancements</v>
          </cell>
        </row>
        <row r="38">
          <cell r="G38" t="str">
            <v>Stations Enhancements/Expansion</v>
          </cell>
        </row>
        <row r="39">
          <cell r="G39" t="str">
            <v>Environment Footprint</v>
          </cell>
        </row>
        <row r="40">
          <cell r="G40" t="str">
            <v>Smart Grid</v>
          </cell>
        </row>
        <row r="41">
          <cell r="G41" t="str">
            <v>Smart Grid Communications - DistOps</v>
          </cell>
        </row>
        <row r="42">
          <cell r="G42" t="str">
            <v>Transit City ("Externally Initiated Relocation")</v>
          </cell>
        </row>
        <row r="43">
          <cell r="G43" t="str">
            <v>External Demand ("Externally Initiated Relocation")</v>
          </cell>
        </row>
        <row r="44">
          <cell r="G44" t="str">
            <v>Downtown Contingency</v>
          </cell>
        </row>
        <row r="45">
          <cell r="G45" t="str">
            <v>Capacity Growth</v>
          </cell>
        </row>
        <row r="46">
          <cell r="G46" t="str">
            <v>Network Expansion</v>
          </cell>
        </row>
        <row r="47">
          <cell r="G47" t="str">
            <v>Migration: Overhead to Underground (4kV)</v>
          </cell>
        </row>
        <row r="48">
          <cell r="G48" t="str">
            <v>OH System Rebuild (Box Design)</v>
          </cell>
        </row>
        <row r="49">
          <cell r="G49" t="str">
            <v>Energy Storage Project</v>
          </cell>
        </row>
        <row r="50">
          <cell r="G50" t="str">
            <v>Electric Vehicle (EV)</v>
          </cell>
        </row>
        <row r="51">
          <cell r="G51" t="str">
            <v>Other Emerging</v>
          </cell>
        </row>
        <row r="52">
          <cell r="G52" t="str">
            <v>Labour Reclassification</v>
          </cell>
        </row>
        <row r="53">
          <cell r="G53" t="str">
            <v>AFUDC</v>
          </cell>
        </row>
        <row r="54">
          <cell r="G54" t="str">
            <v>Pre-Capitalized Inventory (Change in Balance)</v>
          </cell>
        </row>
        <row r="55">
          <cell r="G55" t="str">
            <v>Other  - Dist Ops</v>
          </cell>
        </row>
        <row r="56">
          <cell r="G56" t="str">
            <v>Indirect &amp; Other</v>
          </cell>
        </row>
        <row r="57">
          <cell r="G57" t="str">
            <v>Total Distribution Operations</v>
          </cell>
        </row>
        <row r="58">
          <cell r="G58" t="str">
            <v>Fleet and Equipment</v>
          </cell>
        </row>
        <row r="59">
          <cell r="G59" t="str">
            <v xml:space="preserve">Other Facilities </v>
          </cell>
        </row>
        <row r="60">
          <cell r="G60" t="str">
            <v>Building Upgrades - Carlton, Commissioners, Yonge</v>
          </cell>
        </row>
        <row r="61">
          <cell r="G61" t="str">
            <v>Consolidated Warehouse Facilities</v>
          </cell>
        </row>
        <row r="62">
          <cell r="G62" t="str">
            <v>New Work Centre</v>
          </cell>
        </row>
        <row r="63">
          <cell r="G63" t="str">
            <v>Facilities Plan</v>
          </cell>
        </row>
        <row r="64">
          <cell r="G64" t="str">
            <v>Other</v>
          </cell>
        </row>
        <row r="65">
          <cell r="G65" t="str">
            <v>Total General Plant</v>
          </cell>
        </row>
        <row r="66">
          <cell r="G66" t="str">
            <v>CIS</v>
          </cell>
        </row>
        <row r="67">
          <cell r="G67" t="str">
            <v>Wholesale Metering</v>
          </cell>
        </row>
        <row r="68">
          <cell r="G68" t="str">
            <v>Smart Meters (Current Period Deferrals)</v>
          </cell>
        </row>
        <row r="69">
          <cell r="G69" t="str">
            <v>Smart Meters (Operationalized)</v>
          </cell>
        </row>
        <row r="70">
          <cell r="G70" t="str">
            <v>Suite Metering</v>
          </cell>
        </row>
        <row r="71">
          <cell r="G71" t="str">
            <v>Labour Reclassification</v>
          </cell>
        </row>
        <row r="72">
          <cell r="G72" t="str">
            <v>New and Replacement Meters &amp; Other</v>
          </cell>
        </row>
        <row r="73">
          <cell r="G73" t="str">
            <v>Total Customer Operations</v>
          </cell>
        </row>
        <row r="74">
          <cell r="G74" t="str">
            <v>Corporate Applications</v>
          </cell>
        </row>
        <row r="75">
          <cell r="G75" t="str">
            <v>Customer Operations</v>
          </cell>
        </row>
        <row r="76">
          <cell r="G76" t="str">
            <v>Distribution Operations</v>
          </cell>
        </row>
        <row r="77">
          <cell r="G77" t="str">
            <v>IT Infrastructure</v>
          </cell>
        </row>
        <row r="78">
          <cell r="G78" t="str">
            <v>Security</v>
          </cell>
        </row>
        <row r="79">
          <cell r="G79" t="str">
            <v>Other</v>
          </cell>
        </row>
        <row r="80">
          <cell r="G80" t="str">
            <v>IFRS</v>
          </cell>
        </row>
        <row r="81">
          <cell r="G81" t="str">
            <v>Smart Grid</v>
          </cell>
        </row>
        <row r="82">
          <cell r="G82" t="str">
            <v>Other - IT</v>
          </cell>
        </row>
        <row r="83">
          <cell r="G83" t="str">
            <v>Total Technology Enabled</v>
          </cell>
        </row>
        <row r="84">
          <cell r="G84" t="str">
            <v>Miscellaneous Divisional</v>
          </cell>
        </row>
        <row r="85">
          <cell r="G85" t="str">
            <v>Total Miscellaneous</v>
          </cell>
        </row>
        <row r="86">
          <cell r="G86" t="str">
            <v>Capital Investment - Regulated</v>
          </cell>
        </row>
        <row r="87">
          <cell r="G87">
            <v>0</v>
          </cell>
        </row>
        <row r="88">
          <cell r="G88">
            <v>0</v>
          </cell>
        </row>
        <row r="89">
          <cell r="G89">
            <v>0</v>
          </cell>
        </row>
        <row r="90">
          <cell r="G90" t="str">
            <v>Customer Contributions</v>
          </cell>
        </row>
        <row r="91">
          <cell r="G91" t="str">
            <v>Transit City/Public Transit Contributions</v>
          </cell>
        </row>
        <row r="92">
          <cell r="G92" t="str">
            <v>Other</v>
          </cell>
        </row>
        <row r="93">
          <cell r="G93" t="str">
            <v>Total Distribution Operations Offsets</v>
          </cell>
        </row>
        <row r="94">
          <cell r="G94" t="str">
            <v>Smart Metering Deferral</v>
          </cell>
        </row>
        <row r="95">
          <cell r="G95" t="str">
            <v>Transit City/Public Transit Deferral</v>
          </cell>
        </row>
        <row r="96">
          <cell r="G96" t="str">
            <v>Toronto Island Tunnel Deferral (Porter Airlines)</v>
          </cell>
        </row>
        <row r="97">
          <cell r="G97" t="str">
            <v>Total Deferrals</v>
          </cell>
        </row>
        <row r="98">
          <cell r="G98" t="str">
            <v>Total Capital Offsets  - Regulated</v>
          </cell>
        </row>
        <row r="99">
          <cell r="G99" t="str">
            <v>Net CapEx - Regulated</v>
          </cell>
        </row>
        <row r="100">
          <cell r="G100">
            <v>0</v>
          </cell>
        </row>
        <row r="101">
          <cell r="G101" t="str">
            <v>OPA Conservation</v>
          </cell>
        </row>
        <row r="102">
          <cell r="G102" t="str">
            <v>OPA CDM Programs</v>
          </cell>
        </row>
        <row r="103">
          <cell r="G103" t="str">
            <v>OPA CDM Recoveries</v>
          </cell>
        </row>
        <row r="104">
          <cell r="G104" t="str">
            <v>Net OPA Conservation</v>
          </cell>
        </row>
        <row r="105">
          <cell r="G105">
            <v>0</v>
          </cell>
        </row>
        <row r="106">
          <cell r="G106" t="str">
            <v>Streetlighting</v>
          </cell>
        </row>
        <row r="107">
          <cell r="G107" t="str">
            <v>Streetlighting</v>
          </cell>
        </row>
        <row r="108">
          <cell r="G108" t="str">
            <v>Total Streetlighting</v>
          </cell>
        </row>
        <row r="109">
          <cell r="G109">
            <v>0</v>
          </cell>
        </row>
        <row r="110">
          <cell r="G110" t="str">
            <v>Generation</v>
          </cell>
        </row>
        <row r="111">
          <cell r="G111" t="str">
            <v>Generation</v>
          </cell>
        </row>
        <row r="112">
          <cell r="G112" t="str">
            <v>GEA</v>
          </cell>
        </row>
        <row r="113">
          <cell r="G113" t="str">
            <v>Total Generation</v>
          </cell>
        </row>
        <row r="114">
          <cell r="G114">
            <v>0</v>
          </cell>
        </row>
        <row r="115">
          <cell r="G115" t="str">
            <v>Net CapEx - Regulated &amp; Unregulated</v>
          </cell>
        </row>
      </sheetData>
      <sheetData sheetId="38"/>
      <sheetData sheetId="39"/>
      <sheetData sheetId="40">
        <row r="5">
          <cell r="A5" t="str">
            <v>Sum of Amount</v>
          </cell>
        </row>
      </sheetData>
      <sheetData sheetId="41"/>
      <sheetData sheetId="42"/>
      <sheetData sheetId="43"/>
      <sheetData sheetId="44"/>
      <sheetData sheetId="45"/>
      <sheetData sheetId="46"/>
      <sheetData sheetId="47"/>
      <sheetData sheetId="48">
        <row r="151">
          <cell r="E151">
            <v>55519952</v>
          </cell>
        </row>
      </sheetData>
      <sheetData sheetId="49"/>
      <sheetData sheetId="50"/>
      <sheetData sheetId="51"/>
      <sheetData sheetId="52"/>
      <sheetData sheetId="53">
        <row r="4">
          <cell r="A4" t="str">
            <v>Line</v>
          </cell>
          <cell r="B4" t="str">
            <v>FS</v>
          </cell>
          <cell r="C4" t="str">
            <v>Line-A</v>
          </cell>
          <cell r="D4" t="str">
            <v>Line-B</v>
          </cell>
          <cell r="E4" t="str">
            <v>Index</v>
          </cell>
          <cell r="F4" t="str">
            <v>Line-Clean</v>
          </cell>
          <cell r="G4" t="str">
            <v>.</v>
          </cell>
        </row>
        <row r="5">
          <cell r="A5" t="str">
            <v>Rev.-Power</v>
          </cell>
          <cell r="B5" t="str">
            <v>IS</v>
          </cell>
          <cell r="C5" t="str">
            <v>Rev.</v>
          </cell>
          <cell r="D5" t="str">
            <v>Power</v>
          </cell>
          <cell r="E5">
            <v>1</v>
          </cell>
          <cell r="F5" t="str">
            <v>Cost of Power Revenue</v>
          </cell>
        </row>
        <row r="6">
          <cell r="A6" t="str">
            <v>Rev.-Dist.</v>
          </cell>
          <cell r="B6" t="str">
            <v>IS</v>
          </cell>
          <cell r="C6" t="str">
            <v>Rev.</v>
          </cell>
          <cell r="D6" t="str">
            <v>Dist.</v>
          </cell>
          <cell r="E6">
            <v>2</v>
          </cell>
          <cell r="F6" t="str">
            <v xml:space="preserve">Distribution Revenue </v>
          </cell>
        </row>
        <row r="7">
          <cell r="A7" t="str">
            <v>Rev.-Dist. Other</v>
          </cell>
          <cell r="B7" t="str">
            <v>IS</v>
          </cell>
          <cell r="C7" t="str">
            <v>Rev.</v>
          </cell>
          <cell r="D7" t="str">
            <v>Dist. Other</v>
          </cell>
          <cell r="E7">
            <v>2</v>
          </cell>
          <cell r="F7" t="str">
            <v xml:space="preserve">Distribution Revenue </v>
          </cell>
        </row>
        <row r="8">
          <cell r="A8" t="str">
            <v>Rev.-Other</v>
          </cell>
          <cell r="B8" t="str">
            <v>IS</v>
          </cell>
          <cell r="C8" t="str">
            <v>Rev.</v>
          </cell>
          <cell r="D8" t="str">
            <v>Other</v>
          </cell>
          <cell r="E8">
            <v>3</v>
          </cell>
          <cell r="F8" t="str">
            <v xml:space="preserve">Other Income </v>
          </cell>
        </row>
        <row r="9">
          <cell r="B9" t="str">
            <v>IS</v>
          </cell>
          <cell r="E9">
            <v>5</v>
          </cell>
          <cell r="F9" t="str">
            <v>Total Revenues</v>
          </cell>
        </row>
        <row r="10">
          <cell r="A10" t="str">
            <v>COP-All</v>
          </cell>
          <cell r="B10" t="str">
            <v>IS</v>
          </cell>
          <cell r="C10" t="str">
            <v>COP</v>
          </cell>
          <cell r="D10" t="str">
            <v>All</v>
          </cell>
          <cell r="E10">
            <v>6</v>
          </cell>
          <cell r="F10" t="str">
            <v>Cost of Power</v>
          </cell>
        </row>
        <row r="11">
          <cell r="B11" t="str">
            <v>IS</v>
          </cell>
          <cell r="E11">
            <v>7</v>
          </cell>
          <cell r="F11" t="str">
            <v>Net Revenues</v>
          </cell>
        </row>
        <row r="12">
          <cell r="A12" t="str">
            <v>OX-All</v>
          </cell>
          <cell r="B12" t="str">
            <v>IS</v>
          </cell>
          <cell r="C12" t="str">
            <v>OX</v>
          </cell>
          <cell r="D12" t="str">
            <v>All</v>
          </cell>
          <cell r="E12">
            <v>8</v>
          </cell>
          <cell r="F12" t="str">
            <v xml:space="preserve">Operating Expenses </v>
          </cell>
        </row>
        <row r="13">
          <cell r="B13" t="str">
            <v>IS</v>
          </cell>
          <cell r="E13">
            <v>9</v>
          </cell>
          <cell r="F13" t="str">
            <v>EBITDA</v>
          </cell>
        </row>
        <row r="14">
          <cell r="A14" t="str">
            <v>DX-All</v>
          </cell>
          <cell r="B14" t="str">
            <v>IS</v>
          </cell>
          <cell r="C14" t="str">
            <v>DX</v>
          </cell>
          <cell r="D14" t="str">
            <v>All</v>
          </cell>
          <cell r="E14">
            <v>10</v>
          </cell>
          <cell r="F14" t="str">
            <v>Depreciation &amp; Amortization</v>
          </cell>
        </row>
        <row r="15">
          <cell r="B15" t="str">
            <v>IS</v>
          </cell>
          <cell r="E15">
            <v>11</v>
          </cell>
          <cell r="F15" t="str">
            <v>EBIT</v>
          </cell>
        </row>
        <row r="16">
          <cell r="A16" t="str">
            <v>Int.-Inc.</v>
          </cell>
          <cell r="B16" t="str">
            <v>IS</v>
          </cell>
          <cell r="C16" t="str">
            <v>Int.</v>
          </cell>
          <cell r="D16" t="str">
            <v>Inc.</v>
          </cell>
          <cell r="E16">
            <v>12</v>
          </cell>
          <cell r="F16" t="str">
            <v xml:space="preserve">Interest Income </v>
          </cell>
        </row>
        <row r="17">
          <cell r="A17" t="str">
            <v>Int.-Exp.</v>
          </cell>
          <cell r="B17" t="str">
            <v>IS</v>
          </cell>
          <cell r="C17" t="str">
            <v>Int.</v>
          </cell>
          <cell r="D17" t="str">
            <v>Exp.</v>
          </cell>
          <cell r="E17">
            <v>13</v>
          </cell>
          <cell r="F17" t="str">
            <v xml:space="preserve">Interest Expense </v>
          </cell>
        </row>
        <row r="18">
          <cell r="A18" t="str">
            <v>Other-All</v>
          </cell>
          <cell r="B18" t="str">
            <v>IS</v>
          </cell>
          <cell r="C18" t="str">
            <v>Other</v>
          </cell>
          <cell r="D18" t="str">
            <v>All</v>
          </cell>
          <cell r="E18">
            <v>14</v>
          </cell>
          <cell r="F18" t="str">
            <v xml:space="preserve">Unusual (Gain)/Loss </v>
          </cell>
        </row>
        <row r="19">
          <cell r="B19" t="str">
            <v>IS</v>
          </cell>
          <cell r="E19">
            <v>15</v>
          </cell>
          <cell r="F19" t="str">
            <v xml:space="preserve">Income Before Taxes </v>
          </cell>
        </row>
        <row r="20">
          <cell r="A20" t="str">
            <v>Tax-All</v>
          </cell>
          <cell r="B20" t="str">
            <v>IS</v>
          </cell>
          <cell r="C20" t="str">
            <v>Tax</v>
          </cell>
          <cell r="D20" t="str">
            <v>All</v>
          </cell>
          <cell r="E20">
            <v>16</v>
          </cell>
          <cell r="F20" t="str">
            <v>Income Taxes</v>
          </cell>
        </row>
        <row r="21">
          <cell r="B21" t="str">
            <v>IS</v>
          </cell>
          <cell r="E21">
            <v>17</v>
          </cell>
          <cell r="F21" t="str">
            <v>Net Income</v>
          </cell>
        </row>
        <row r="22">
          <cell r="F22">
            <v>0</v>
          </cell>
        </row>
        <row r="23">
          <cell r="A23" t="str">
            <v>Assets-Cur.-Cash</v>
          </cell>
          <cell r="B23" t="str">
            <v>BS</v>
          </cell>
          <cell r="C23" t="str">
            <v>Assets-Cur.</v>
          </cell>
          <cell r="D23" t="str">
            <v>Cash</v>
          </cell>
          <cell r="E23">
            <v>1</v>
          </cell>
          <cell r="F23" t="str">
            <v>Cash and cash equivalents</v>
          </cell>
          <cell r="G23">
            <v>1</v>
          </cell>
        </row>
        <row r="24">
          <cell r="A24" t="str">
            <v>Assets-Cur.-AR, Net</v>
          </cell>
          <cell r="B24" t="str">
            <v>BS</v>
          </cell>
          <cell r="C24" t="str">
            <v>Assets-Cur.</v>
          </cell>
          <cell r="D24" t="str">
            <v>AR, Net</v>
          </cell>
          <cell r="E24">
            <v>2</v>
          </cell>
          <cell r="F24" t="str">
            <v>AR net of AFDA</v>
          </cell>
          <cell r="G24">
            <v>2</v>
          </cell>
        </row>
        <row r="25">
          <cell r="A25" t="str">
            <v>Assets-Cur.-Unbilled</v>
          </cell>
          <cell r="B25" t="str">
            <v>BS</v>
          </cell>
          <cell r="C25" t="str">
            <v>Assets-Cur.</v>
          </cell>
          <cell r="D25" t="str">
            <v>Unbilled</v>
          </cell>
          <cell r="E25">
            <v>3</v>
          </cell>
          <cell r="F25" t="str">
            <v>Unbilled revenue</v>
          </cell>
          <cell r="G25">
            <v>3</v>
          </cell>
        </row>
        <row r="26">
          <cell r="A26" t="str">
            <v>Assets-Cur.-PILs</v>
          </cell>
          <cell r="B26" t="str">
            <v>BS</v>
          </cell>
          <cell r="C26" t="str">
            <v>Assets-Cur.</v>
          </cell>
          <cell r="D26" t="str">
            <v>PILs</v>
          </cell>
          <cell r="E26">
            <v>4</v>
          </cell>
          <cell r="F26" t="str">
            <v>Payments in lieu of income tax receivable</v>
          </cell>
          <cell r="G26">
            <v>4</v>
          </cell>
        </row>
        <row r="27">
          <cell r="A27" t="str">
            <v>Assets-Cur.-Inventory</v>
          </cell>
          <cell r="B27" t="str">
            <v>BS</v>
          </cell>
          <cell r="C27" t="str">
            <v>Assets-Cur.</v>
          </cell>
          <cell r="D27" t="str">
            <v>Inventory</v>
          </cell>
          <cell r="E27">
            <v>5</v>
          </cell>
          <cell r="F27" t="str">
            <v>Inventories</v>
          </cell>
          <cell r="G27">
            <v>5</v>
          </cell>
        </row>
        <row r="28">
          <cell r="A28" t="str">
            <v>Assets-Cur.-Prepaids</v>
          </cell>
          <cell r="B28" t="str">
            <v>BS</v>
          </cell>
          <cell r="C28" t="str">
            <v>Assets-Cur.</v>
          </cell>
          <cell r="D28" t="str">
            <v>Prepaids</v>
          </cell>
          <cell r="E28">
            <v>6</v>
          </cell>
          <cell r="F28" t="str">
            <v>Prepaid expenses</v>
          </cell>
          <cell r="G28">
            <v>6</v>
          </cell>
        </row>
        <row r="29">
          <cell r="A29" t="str">
            <v>Assets-Cur.-Rel.Party</v>
          </cell>
          <cell r="B29" t="str">
            <v>BS</v>
          </cell>
          <cell r="C29" t="str">
            <v>Assets-Cur.</v>
          </cell>
          <cell r="D29" t="str">
            <v>Rel.Party</v>
          </cell>
          <cell r="E29">
            <v>7</v>
          </cell>
          <cell r="F29" t="str">
            <v>Due from related party</v>
          </cell>
          <cell r="G29">
            <v>7</v>
          </cell>
        </row>
        <row r="30">
          <cell r="A30" t="str">
            <v>Assets-Cur.-Note IC</v>
          </cell>
          <cell r="B30" t="str">
            <v>BS</v>
          </cell>
          <cell r="C30" t="str">
            <v>Assets-Cur.</v>
          </cell>
          <cell r="D30" t="str">
            <v>Note IC</v>
          </cell>
          <cell r="E30">
            <v>8</v>
          </cell>
          <cell r="F30" t="str">
            <v>Note receivable from related party</v>
          </cell>
          <cell r="G30">
            <v>8</v>
          </cell>
        </row>
        <row r="31">
          <cell r="A31" t="str">
            <v>Assets-Cur.-FIT</v>
          </cell>
          <cell r="B31" t="str">
            <v>BS</v>
          </cell>
          <cell r="C31" t="str">
            <v>Assets-Cur.</v>
          </cell>
          <cell r="D31" t="str">
            <v>FIT</v>
          </cell>
          <cell r="E31">
            <v>9</v>
          </cell>
          <cell r="F31" t="str">
            <v>Future income tax assets</v>
          </cell>
          <cell r="G31">
            <v>9</v>
          </cell>
        </row>
        <row r="32">
          <cell r="A32" t="str">
            <v>Assets-Cur.-Other</v>
          </cell>
          <cell r="B32" t="str">
            <v>BS</v>
          </cell>
          <cell r="C32" t="str">
            <v>Assets-Cur.</v>
          </cell>
          <cell r="D32" t="str">
            <v>Other</v>
          </cell>
          <cell r="E32">
            <v>10</v>
          </cell>
          <cell r="F32" t="str">
            <v>Current assets of Disc Ops</v>
          </cell>
          <cell r="G32">
            <v>10</v>
          </cell>
        </row>
        <row r="33">
          <cell r="A33" t="str">
            <v>Assets-Cur.-Other</v>
          </cell>
          <cell r="B33" t="str">
            <v>BS</v>
          </cell>
          <cell r="C33" t="str">
            <v>Assets-Cur.</v>
          </cell>
          <cell r="D33" t="str">
            <v>Other</v>
          </cell>
          <cell r="E33">
            <v>11</v>
          </cell>
          <cell r="F33" t="str">
            <v>Current assets held for Sale</v>
          </cell>
          <cell r="G33">
            <v>11</v>
          </cell>
        </row>
        <row r="34">
          <cell r="B34" t="str">
            <v>BS</v>
          </cell>
          <cell r="E34">
            <v>12</v>
          </cell>
          <cell r="F34" t="str">
            <v>Current Assets</v>
          </cell>
          <cell r="G34">
            <v>12</v>
          </cell>
        </row>
        <row r="35">
          <cell r="A35" t="str">
            <v>Assets-LT-FixedAss.</v>
          </cell>
          <cell r="B35" t="str">
            <v>BS</v>
          </cell>
          <cell r="C35" t="str">
            <v>Assets-LT</v>
          </cell>
          <cell r="D35" t="str">
            <v>FixedAss.</v>
          </cell>
          <cell r="E35">
            <v>13</v>
          </cell>
          <cell r="F35" t="str">
            <v>Property, plant and equipment, net</v>
          </cell>
          <cell r="G35">
            <v>13</v>
          </cell>
        </row>
        <row r="36">
          <cell r="A36" t="str">
            <v>Assets-LT-FixedAss.</v>
          </cell>
          <cell r="B36" t="str">
            <v>BS</v>
          </cell>
          <cell r="C36" t="str">
            <v>Assets-LT</v>
          </cell>
          <cell r="D36" t="str">
            <v>FixedAss.</v>
          </cell>
          <cell r="E36">
            <v>14</v>
          </cell>
          <cell r="F36" t="str">
            <v>Intangible assets, net</v>
          </cell>
          <cell r="G36">
            <v>14</v>
          </cell>
        </row>
        <row r="37">
          <cell r="A37" t="str">
            <v>Assets-LT-Energized</v>
          </cell>
          <cell r="B37" t="str">
            <v>BS</v>
          </cell>
          <cell r="C37" t="str">
            <v>Assets-LT</v>
          </cell>
          <cell r="D37" t="str">
            <v>Energized</v>
          </cell>
          <cell r="E37">
            <v>15</v>
          </cell>
          <cell r="F37" t="str">
            <v>CapEx</v>
          </cell>
          <cell r="G37">
            <v>15</v>
          </cell>
        </row>
        <row r="38">
          <cell r="A38" t="str">
            <v>Assets-LT-CWIP</v>
          </cell>
          <cell r="B38" t="str">
            <v>BS</v>
          </cell>
          <cell r="C38" t="str">
            <v>Assets-LT</v>
          </cell>
          <cell r="D38" t="str">
            <v>CWIP</v>
          </cell>
          <cell r="E38">
            <v>16</v>
          </cell>
          <cell r="F38" t="str">
            <v>CWIP</v>
          </cell>
          <cell r="G38">
            <v>16</v>
          </cell>
        </row>
        <row r="39">
          <cell r="A39" t="str">
            <v>Assets-LT-Acc.Dep.</v>
          </cell>
          <cell r="B39" t="str">
            <v>BS</v>
          </cell>
          <cell r="C39" t="str">
            <v>Assets-LT</v>
          </cell>
          <cell r="D39" t="str">
            <v>Acc.Dep.</v>
          </cell>
          <cell r="E39">
            <v>17</v>
          </cell>
          <cell r="F39" t="str">
            <v>Accum.Dep.</v>
          </cell>
          <cell r="G39">
            <v>17</v>
          </cell>
        </row>
        <row r="40">
          <cell r="A40" t="str">
            <v>Assets-LT-Invest. Rec</v>
          </cell>
          <cell r="B40" t="str">
            <v>BS</v>
          </cell>
          <cell r="C40" t="str">
            <v>Assets-LT</v>
          </cell>
          <cell r="D40" t="str">
            <v>Invest. Rec</v>
          </cell>
          <cell r="E40">
            <v>18</v>
          </cell>
          <cell r="F40" t="str">
            <v>Investments</v>
          </cell>
          <cell r="G40">
            <v>18</v>
          </cell>
        </row>
        <row r="41">
          <cell r="A41" t="str">
            <v>Assets-LT-Regulatory</v>
          </cell>
          <cell r="B41" t="str">
            <v>BS</v>
          </cell>
          <cell r="C41" t="str">
            <v>Assets-LT</v>
          </cell>
          <cell r="D41" t="str">
            <v>Regulatory</v>
          </cell>
          <cell r="E41">
            <v>19</v>
          </cell>
          <cell r="F41" t="str">
            <v>Regulatory Assets</v>
          </cell>
          <cell r="G41">
            <v>19</v>
          </cell>
        </row>
        <row r="42">
          <cell r="A42" t="str">
            <v>Assets-LT-Other</v>
          </cell>
          <cell r="B42" t="str">
            <v>BS</v>
          </cell>
          <cell r="C42" t="str">
            <v>Assets-LT</v>
          </cell>
          <cell r="D42" t="str">
            <v>Other</v>
          </cell>
          <cell r="E42">
            <v>20</v>
          </cell>
          <cell r="F42" t="str">
            <v>Other assets</v>
          </cell>
          <cell r="G42">
            <v>20</v>
          </cell>
        </row>
        <row r="43">
          <cell r="A43" t="str">
            <v>Assets-LT-Loan</v>
          </cell>
          <cell r="B43" t="str">
            <v>BS</v>
          </cell>
          <cell r="C43" t="str">
            <v>Assets-LT</v>
          </cell>
          <cell r="D43" t="str">
            <v>Loan</v>
          </cell>
          <cell r="E43">
            <v>21</v>
          </cell>
          <cell r="F43" t="str">
            <v>Long-term notes receivable from related party</v>
          </cell>
          <cell r="G43">
            <v>21</v>
          </cell>
        </row>
        <row r="44">
          <cell r="A44" t="str">
            <v>Assets-LT-Prom. Note</v>
          </cell>
          <cell r="B44" t="str">
            <v>BS</v>
          </cell>
          <cell r="C44" t="str">
            <v>Assets-LT</v>
          </cell>
          <cell r="D44" t="str">
            <v>Prom. Note</v>
          </cell>
          <cell r="E44">
            <v>22</v>
          </cell>
          <cell r="F44" t="str">
            <v>Long-term promissory notes receivable from related party</v>
          </cell>
          <cell r="G44">
            <v>22</v>
          </cell>
        </row>
        <row r="45">
          <cell r="A45" t="str">
            <v>Assets-LT-FIT</v>
          </cell>
          <cell r="B45" t="str">
            <v>BS</v>
          </cell>
          <cell r="C45" t="str">
            <v>Assets-LT</v>
          </cell>
          <cell r="D45" t="str">
            <v>FIT</v>
          </cell>
          <cell r="E45">
            <v>23</v>
          </cell>
          <cell r="F45" t="str">
            <v>Future income tax asset long-term</v>
          </cell>
          <cell r="G45">
            <v>23</v>
          </cell>
        </row>
        <row r="46">
          <cell r="A46" t="str">
            <v>Assets-LT-Other</v>
          </cell>
          <cell r="B46" t="str">
            <v>BS</v>
          </cell>
          <cell r="C46" t="str">
            <v>Assets-LT</v>
          </cell>
          <cell r="D46" t="str">
            <v>Other</v>
          </cell>
          <cell r="E46">
            <v>24</v>
          </cell>
          <cell r="F46" t="str">
            <v>LT assets Held for Sale</v>
          </cell>
          <cell r="G46">
            <v>24</v>
          </cell>
        </row>
        <row r="47">
          <cell r="A47" t="str">
            <v>Assets-LT-Other</v>
          </cell>
          <cell r="B47" t="str">
            <v>BS</v>
          </cell>
          <cell r="C47" t="str">
            <v>Assets-LT</v>
          </cell>
          <cell r="D47" t="str">
            <v>Other</v>
          </cell>
          <cell r="E47">
            <v>25</v>
          </cell>
          <cell r="F47" t="str">
            <v>LT assets of Disc Ops</v>
          </cell>
          <cell r="G47">
            <v>25</v>
          </cell>
        </row>
        <row r="48">
          <cell r="B48" t="str">
            <v>BS</v>
          </cell>
          <cell r="C48">
            <v>0</v>
          </cell>
          <cell r="D48">
            <v>0</v>
          </cell>
          <cell r="E48">
            <v>26</v>
          </cell>
          <cell r="F48" t="str">
            <v>Long-Term Assets</v>
          </cell>
          <cell r="G48">
            <v>26</v>
          </cell>
        </row>
        <row r="49">
          <cell r="A49" t="str">
            <v>Assets-LT-Other</v>
          </cell>
          <cell r="B49" t="str">
            <v>BS</v>
          </cell>
          <cell r="C49" t="str">
            <v>Assets-LT</v>
          </cell>
          <cell r="D49" t="str">
            <v>Other</v>
          </cell>
          <cell r="E49">
            <v>27</v>
          </cell>
          <cell r="F49" t="str">
            <v>Long-Term Investments</v>
          </cell>
          <cell r="G49">
            <v>27</v>
          </cell>
        </row>
        <row r="50">
          <cell r="B50" t="str">
            <v>BS</v>
          </cell>
          <cell r="E50">
            <v>28</v>
          </cell>
          <cell r="F50" t="str">
            <v>Assets</v>
          </cell>
          <cell r="G50">
            <v>28</v>
          </cell>
        </row>
        <row r="51">
          <cell r="A51" t="str">
            <v>Liab.-ST-LOC</v>
          </cell>
          <cell r="B51" t="str">
            <v>BS</v>
          </cell>
          <cell r="C51" t="str">
            <v>Liab.-ST</v>
          </cell>
          <cell r="D51" t="str">
            <v>LOC</v>
          </cell>
          <cell r="E51">
            <v>29</v>
          </cell>
          <cell r="F51" t="str">
            <v>Bank indebtedness</v>
          </cell>
          <cell r="G51">
            <v>29</v>
          </cell>
        </row>
        <row r="52">
          <cell r="A52" t="str">
            <v>Liab.-ST-AP</v>
          </cell>
          <cell r="B52" t="str">
            <v>BS</v>
          </cell>
          <cell r="C52" t="str">
            <v>Liab.-ST</v>
          </cell>
          <cell r="D52" t="str">
            <v>AP</v>
          </cell>
          <cell r="E52">
            <v>30</v>
          </cell>
          <cell r="F52" t="str">
            <v>AP and Accrued Liabilities</v>
          </cell>
          <cell r="G52">
            <v>30</v>
          </cell>
        </row>
        <row r="53">
          <cell r="A53" t="str">
            <v>Liab.-ST-Other</v>
          </cell>
          <cell r="B53" t="str">
            <v>BS</v>
          </cell>
          <cell r="C53" t="str">
            <v>Liab.-ST</v>
          </cell>
          <cell r="D53" t="str">
            <v>Other</v>
          </cell>
          <cell r="E53">
            <v>31</v>
          </cell>
          <cell r="F53" t="str">
            <v>Current portion of other liabilities</v>
          </cell>
          <cell r="G53">
            <v>31</v>
          </cell>
        </row>
        <row r="54">
          <cell r="A54" t="str">
            <v>Liab.-ST-Other</v>
          </cell>
          <cell r="B54" t="str">
            <v>BS</v>
          </cell>
          <cell r="C54" t="str">
            <v>Liab.-ST</v>
          </cell>
          <cell r="D54" t="str">
            <v>Other</v>
          </cell>
          <cell r="E54">
            <v>32</v>
          </cell>
          <cell r="F54" t="str">
            <v>Dividend payable - City of Toronto</v>
          </cell>
          <cell r="G54">
            <v>32</v>
          </cell>
        </row>
        <row r="55">
          <cell r="A55" t="str">
            <v>Liab.-ST-Other</v>
          </cell>
          <cell r="B55" t="str">
            <v>BS</v>
          </cell>
          <cell r="C55" t="str">
            <v>Liab.-ST</v>
          </cell>
          <cell r="D55" t="str">
            <v>Other</v>
          </cell>
          <cell r="E55">
            <v>33</v>
          </cell>
          <cell r="F55" t="str">
            <v>Current portion of deferred revenue</v>
          </cell>
          <cell r="G55">
            <v>33</v>
          </cell>
        </row>
        <row r="56">
          <cell r="A56" t="str">
            <v>Liab.-ST-Debent. ST</v>
          </cell>
          <cell r="B56" t="str">
            <v>BS</v>
          </cell>
          <cell r="C56" t="str">
            <v>Liab.-ST</v>
          </cell>
          <cell r="D56" t="str">
            <v>Debent. ST</v>
          </cell>
          <cell r="E56">
            <v>34</v>
          </cell>
          <cell r="F56" t="str">
            <v>Current portion of Debenture</v>
          </cell>
          <cell r="G56">
            <v>34</v>
          </cell>
        </row>
        <row r="57">
          <cell r="A57" t="str">
            <v>Liab.-ST-Note_ST</v>
          </cell>
          <cell r="B57" t="str">
            <v>BS</v>
          </cell>
          <cell r="C57" t="str">
            <v>Liab.-ST</v>
          </cell>
          <cell r="D57" t="str">
            <v>Note_ST</v>
          </cell>
          <cell r="E57">
            <v>35</v>
          </cell>
          <cell r="F57" t="str">
            <v>Current portion of promissory note payable</v>
          </cell>
          <cell r="G57">
            <v>35</v>
          </cell>
        </row>
        <row r="58">
          <cell r="A58" t="str">
            <v>Liab.-ST-Other</v>
          </cell>
          <cell r="B58" t="str">
            <v>BS</v>
          </cell>
          <cell r="C58" t="str">
            <v>Liab.-ST</v>
          </cell>
          <cell r="D58" t="str">
            <v>Other</v>
          </cell>
          <cell r="E58">
            <v>36</v>
          </cell>
          <cell r="F58" t="str">
            <v>Due to related party</v>
          </cell>
          <cell r="G58">
            <v>36</v>
          </cell>
        </row>
        <row r="59">
          <cell r="A59" t="str">
            <v>Liab.-ST-IC Note</v>
          </cell>
          <cell r="B59" t="str">
            <v>BS</v>
          </cell>
          <cell r="C59" t="str">
            <v>Liab.-ST</v>
          </cell>
          <cell r="D59" t="str">
            <v>IC Note</v>
          </cell>
          <cell r="E59">
            <v>37</v>
          </cell>
          <cell r="F59" t="str">
            <v>Note payable to related party</v>
          </cell>
          <cell r="G59">
            <v>37</v>
          </cell>
        </row>
        <row r="60">
          <cell r="A60" t="str">
            <v>Liab.-ST-Other</v>
          </cell>
          <cell r="B60" t="str">
            <v>BS</v>
          </cell>
          <cell r="C60" t="str">
            <v>Liab.-ST</v>
          </cell>
          <cell r="D60" t="str">
            <v>Other</v>
          </cell>
          <cell r="E60">
            <v>38</v>
          </cell>
          <cell r="F60" t="str">
            <v>Current Future income tax liabilities</v>
          </cell>
          <cell r="G60">
            <v>38</v>
          </cell>
        </row>
        <row r="61">
          <cell r="A61" t="str">
            <v>Liab.-ST-Other</v>
          </cell>
          <cell r="B61" t="str">
            <v>BS</v>
          </cell>
          <cell r="C61" t="str">
            <v>Liab.-ST</v>
          </cell>
          <cell r="D61" t="str">
            <v>Other</v>
          </cell>
          <cell r="E61">
            <v>39</v>
          </cell>
          <cell r="F61" t="str">
            <v>Current liabilities of discontinued operations</v>
          </cell>
          <cell r="G61">
            <v>39</v>
          </cell>
        </row>
        <row r="62">
          <cell r="B62" t="str">
            <v>BS</v>
          </cell>
          <cell r="E62">
            <v>40</v>
          </cell>
          <cell r="F62" t="str">
            <v>Current Liabilities</v>
          </cell>
          <cell r="G62">
            <v>40</v>
          </cell>
        </row>
        <row r="63">
          <cell r="A63" t="str">
            <v>Liab.-LT-Debent.</v>
          </cell>
          <cell r="B63" t="str">
            <v>BS</v>
          </cell>
          <cell r="C63" t="str">
            <v>Liab.-LT</v>
          </cell>
          <cell r="D63" t="str">
            <v>Debent.</v>
          </cell>
          <cell r="E63">
            <v>41</v>
          </cell>
          <cell r="F63" t="str">
            <v>Debentures</v>
          </cell>
          <cell r="G63">
            <v>41</v>
          </cell>
        </row>
        <row r="64">
          <cell r="A64" t="str">
            <v>Liab.-LT-Invest.</v>
          </cell>
          <cell r="B64" t="str">
            <v>BS</v>
          </cell>
          <cell r="C64" t="str">
            <v>Liab.-LT</v>
          </cell>
          <cell r="D64" t="str">
            <v>Invest.</v>
          </cell>
          <cell r="E64">
            <v>42</v>
          </cell>
          <cell r="F64" t="str">
            <v>Promissory note payable</v>
          </cell>
          <cell r="G64">
            <v>42</v>
          </cell>
        </row>
        <row r="65">
          <cell r="A65" t="str">
            <v>Liab.-LT-IC Note</v>
          </cell>
          <cell r="B65" t="str">
            <v>BS</v>
          </cell>
          <cell r="C65" t="str">
            <v>Liab.-LT</v>
          </cell>
          <cell r="D65" t="str">
            <v>IC Note</v>
          </cell>
          <cell r="E65">
            <v>43</v>
          </cell>
          <cell r="F65" t="str">
            <v>Long-term note payable to related party</v>
          </cell>
          <cell r="G65">
            <v>43</v>
          </cell>
        </row>
        <row r="66">
          <cell r="A66" t="str">
            <v>Liab.-LT-IC Note</v>
          </cell>
          <cell r="B66" t="str">
            <v>BS</v>
          </cell>
          <cell r="C66" t="str">
            <v>Liab.-LT</v>
          </cell>
          <cell r="D66" t="str">
            <v>IC Note</v>
          </cell>
          <cell r="E66">
            <v>44</v>
          </cell>
          <cell r="F66" t="str">
            <v>Long-term promissory note payable to related party</v>
          </cell>
          <cell r="G66">
            <v>44</v>
          </cell>
        </row>
        <row r="67">
          <cell r="A67" t="str">
            <v>Liab.-LT-POEB</v>
          </cell>
          <cell r="B67" t="str">
            <v>BS</v>
          </cell>
          <cell r="C67" t="str">
            <v>Liab.-LT</v>
          </cell>
          <cell r="D67" t="str">
            <v>POEB</v>
          </cell>
          <cell r="E67">
            <v>45</v>
          </cell>
          <cell r="F67" t="str">
            <v>Post-employment benefits</v>
          </cell>
          <cell r="G67">
            <v>45</v>
          </cell>
        </row>
        <row r="68">
          <cell r="A68" t="str">
            <v>Liab.-LT-Regulatory</v>
          </cell>
          <cell r="B68" t="str">
            <v>BS</v>
          </cell>
          <cell r="C68" t="str">
            <v>Liab.-LT</v>
          </cell>
          <cell r="D68" t="str">
            <v>Regulatory</v>
          </cell>
          <cell r="E68">
            <v>46</v>
          </cell>
          <cell r="F68" t="str">
            <v>Regulatory liability</v>
          </cell>
          <cell r="G68">
            <v>46</v>
          </cell>
        </row>
        <row r="69">
          <cell r="A69" t="str">
            <v>Liab.-LT-Other</v>
          </cell>
          <cell r="B69" t="str">
            <v>BS</v>
          </cell>
          <cell r="C69" t="str">
            <v>Liab.-LT</v>
          </cell>
          <cell r="D69" t="str">
            <v>Other</v>
          </cell>
          <cell r="E69">
            <v>47</v>
          </cell>
          <cell r="F69" t="str">
            <v>Other long-term liabilities</v>
          </cell>
          <cell r="G69">
            <v>47</v>
          </cell>
        </row>
        <row r="70">
          <cell r="A70" t="str">
            <v>Liab.-LT-ARO</v>
          </cell>
          <cell r="B70" t="str">
            <v>BS</v>
          </cell>
          <cell r="C70" t="str">
            <v>Liab.-LT</v>
          </cell>
          <cell r="D70" t="str">
            <v>ARO</v>
          </cell>
          <cell r="E70">
            <v>48</v>
          </cell>
          <cell r="F70" t="str">
            <v>Asset retirement obligations</v>
          </cell>
          <cell r="G70">
            <v>48</v>
          </cell>
        </row>
        <row r="71">
          <cell r="A71" t="str">
            <v>Liab.-LT-Cust.Dep.</v>
          </cell>
          <cell r="B71" t="str">
            <v>BS</v>
          </cell>
          <cell r="C71" t="str">
            <v>Liab.-LT</v>
          </cell>
          <cell r="D71" t="str">
            <v>Cust.Dep.</v>
          </cell>
          <cell r="E71">
            <v>49</v>
          </cell>
          <cell r="F71" t="str">
            <v>Customers' advance deposits</v>
          </cell>
          <cell r="G71">
            <v>49</v>
          </cell>
        </row>
        <row r="72">
          <cell r="A72" t="str">
            <v>Liab.-LT-Other</v>
          </cell>
          <cell r="B72" t="str">
            <v>BS</v>
          </cell>
          <cell r="C72" t="str">
            <v>Liab.-LT</v>
          </cell>
          <cell r="D72" t="str">
            <v>Other</v>
          </cell>
          <cell r="E72">
            <v>50</v>
          </cell>
          <cell r="F72" t="str">
            <v>Deferred Revenue</v>
          </cell>
          <cell r="G72">
            <v>50</v>
          </cell>
        </row>
        <row r="73">
          <cell r="A73" t="str">
            <v>Liab.-LT-Other</v>
          </cell>
          <cell r="B73" t="str">
            <v>BS</v>
          </cell>
          <cell r="C73" t="str">
            <v>Liab.-LT</v>
          </cell>
          <cell r="D73" t="str">
            <v>Other</v>
          </cell>
          <cell r="E73">
            <v>51</v>
          </cell>
          <cell r="F73" t="str">
            <v>Non-Controlling Minority Int</v>
          </cell>
          <cell r="G73">
            <v>51</v>
          </cell>
        </row>
        <row r="74">
          <cell r="A74" t="str">
            <v>Liab.-LT-Other</v>
          </cell>
          <cell r="B74" t="str">
            <v>BS</v>
          </cell>
          <cell r="C74" t="str">
            <v>Liab.-LT</v>
          </cell>
          <cell r="D74" t="str">
            <v>Other</v>
          </cell>
          <cell r="E74">
            <v>52</v>
          </cell>
          <cell r="F74" t="str">
            <v>Future income tax liabilities</v>
          </cell>
          <cell r="G74">
            <v>52</v>
          </cell>
        </row>
        <row r="75">
          <cell r="A75" t="str">
            <v>Liab.-LT-Other</v>
          </cell>
          <cell r="B75" t="str">
            <v>BS</v>
          </cell>
          <cell r="C75" t="str">
            <v>Liab.-LT</v>
          </cell>
          <cell r="D75" t="str">
            <v>Other</v>
          </cell>
          <cell r="E75">
            <v>53</v>
          </cell>
          <cell r="F75" t="str">
            <v>Long-term liabilities of discontinued operations</v>
          </cell>
          <cell r="G75">
            <v>53</v>
          </cell>
        </row>
        <row r="76">
          <cell r="B76" t="str">
            <v>BS</v>
          </cell>
          <cell r="E76">
            <v>54</v>
          </cell>
          <cell r="F76" t="str">
            <v>Long-Term Liabilities</v>
          </cell>
          <cell r="G76">
            <v>54</v>
          </cell>
        </row>
        <row r="77">
          <cell r="B77" t="str">
            <v>BS</v>
          </cell>
          <cell r="E77">
            <v>55</v>
          </cell>
          <cell r="F77" t="str">
            <v>Liabilities</v>
          </cell>
          <cell r="G77">
            <v>55</v>
          </cell>
        </row>
        <row r="78">
          <cell r="A78" t="str">
            <v>Equity-Sh.Cap.</v>
          </cell>
          <cell r="B78" t="str">
            <v>BS</v>
          </cell>
          <cell r="C78" t="str">
            <v>Equity</v>
          </cell>
          <cell r="D78" t="str">
            <v>Sh.Cap.</v>
          </cell>
          <cell r="E78">
            <v>56</v>
          </cell>
          <cell r="F78" t="str">
            <v>Share Capital</v>
          </cell>
          <cell r="G78">
            <v>56</v>
          </cell>
        </row>
        <row r="79">
          <cell r="A79" t="str">
            <v>Equity-BegBal&gt;RE</v>
          </cell>
          <cell r="B79" t="str">
            <v>BS</v>
          </cell>
          <cell r="C79" t="str">
            <v>Equity</v>
          </cell>
          <cell r="D79" t="str">
            <v>BegBal&gt;RE</v>
          </cell>
          <cell r="E79">
            <v>57</v>
          </cell>
          <cell r="F79" t="str">
            <v>Opening R/E</v>
          </cell>
          <cell r="G79">
            <v>57</v>
          </cell>
        </row>
        <row r="80">
          <cell r="A80" t="str">
            <v>Equity-Ret.Earn.</v>
          </cell>
          <cell r="B80" t="str">
            <v>BS</v>
          </cell>
          <cell r="C80" t="str">
            <v>Equity</v>
          </cell>
          <cell r="D80" t="str">
            <v>Ret.Earn.</v>
          </cell>
          <cell r="E80">
            <v>58</v>
          </cell>
          <cell r="F80" t="str">
            <v>Related party transfer of assets</v>
          </cell>
          <cell r="G80">
            <v>58</v>
          </cell>
        </row>
        <row r="81">
          <cell r="A81" t="str">
            <v>Equity-Dividends</v>
          </cell>
          <cell r="B81" t="str">
            <v>BS</v>
          </cell>
          <cell r="C81" t="str">
            <v>Equity</v>
          </cell>
          <cell r="D81" t="str">
            <v>Dividends</v>
          </cell>
          <cell r="E81">
            <v>59</v>
          </cell>
          <cell r="F81" t="str">
            <v>Dividends Declared - current</v>
          </cell>
          <cell r="G81">
            <v>59</v>
          </cell>
        </row>
        <row r="82">
          <cell r="A82" t="str">
            <v>Equity-Net Income</v>
          </cell>
          <cell r="B82" t="str">
            <v>BS</v>
          </cell>
          <cell r="C82" t="str">
            <v>Equity</v>
          </cell>
          <cell r="D82" t="str">
            <v>Net Income</v>
          </cell>
          <cell r="E82">
            <v>60</v>
          </cell>
          <cell r="F82" t="str">
            <v>Current year income</v>
          </cell>
          <cell r="G82">
            <v>60</v>
          </cell>
        </row>
        <row r="83">
          <cell r="A83" t="str">
            <v>Equity-PP.Earn.</v>
          </cell>
          <cell r="B83" t="str">
            <v>BS</v>
          </cell>
          <cell r="C83" t="str">
            <v>Equity</v>
          </cell>
          <cell r="D83" t="str">
            <v>PP.Earn.</v>
          </cell>
          <cell r="E83">
            <v>61</v>
          </cell>
          <cell r="F83" t="str">
            <v>Retained Earnings</v>
          </cell>
          <cell r="G83">
            <v>61</v>
          </cell>
        </row>
        <row r="84">
          <cell r="A84" t="str">
            <v>Equity-Cont.Sur.</v>
          </cell>
          <cell r="B84" t="str">
            <v>BS</v>
          </cell>
          <cell r="C84" t="str">
            <v>Equity</v>
          </cell>
          <cell r="D84" t="str">
            <v>Cont.Sur.</v>
          </cell>
          <cell r="E84">
            <v>62</v>
          </cell>
          <cell r="F84" t="str">
            <v>Contributed Surplus</v>
          </cell>
          <cell r="G84">
            <v>62</v>
          </cell>
        </row>
        <row r="85">
          <cell r="E85">
            <v>63</v>
          </cell>
          <cell r="F85" t="str">
            <v>Shareholder's Equity</v>
          </cell>
          <cell r="G85">
            <v>63</v>
          </cell>
        </row>
        <row r="86">
          <cell r="E86">
            <v>64</v>
          </cell>
          <cell r="F86" t="str">
            <v>Total Liabilities and Shareholder Equity</v>
          </cell>
          <cell r="G86">
            <v>64</v>
          </cell>
        </row>
        <row r="87">
          <cell r="A87" t="str">
            <v>Other-NI to RE</v>
          </cell>
          <cell r="B87" t="str">
            <v>OT</v>
          </cell>
          <cell r="C87" t="str">
            <v>Other</v>
          </cell>
          <cell r="D87" t="str">
            <v>NI to RE</v>
          </cell>
          <cell r="E87">
            <v>65</v>
          </cell>
          <cell r="F87" t="str">
            <v>Close NI to Ret. Earn.</v>
          </cell>
          <cell r="G87">
            <v>65</v>
          </cell>
        </row>
      </sheetData>
      <sheetData sheetId="5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row r="2">
          <cell r="A2" t="str">
            <v>Toronto Hydro Corporation</v>
          </cell>
        </row>
      </sheetData>
      <sheetData sheetId="1">
        <row r="16">
          <cell r="B16" t="str">
            <v>Distribution Revenue Summary</v>
          </cell>
        </row>
      </sheetData>
      <sheetData sheetId="2"/>
      <sheetData sheetId="3">
        <row r="5">
          <cell r="I5">
            <v>2013</v>
          </cell>
        </row>
      </sheetData>
      <sheetData sheetId="4"/>
      <sheetData sheetId="5"/>
      <sheetData sheetId="6"/>
      <sheetData sheetId="7"/>
      <sheetData sheetId="8"/>
      <sheetData sheetId="9"/>
      <sheetData sheetId="10"/>
      <sheetData sheetId="11"/>
      <sheetData sheetId="12"/>
      <sheetData sheetId="13"/>
      <sheetData sheetId="14"/>
      <sheetData sheetId="15">
        <row r="14">
          <cell r="G14">
            <v>2542453503.7967825</v>
          </cell>
        </row>
      </sheetData>
      <sheetData sheetId="16"/>
      <sheetData sheetId="17"/>
      <sheetData sheetId="18">
        <row r="69">
          <cell r="B69" t="str">
            <v>Full year ROE and Interest approach</v>
          </cell>
        </row>
      </sheetData>
      <sheetData sheetId="19">
        <row r="93">
          <cell r="H93">
            <v>0</v>
          </cell>
        </row>
      </sheetData>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7">
          <cell r="C17">
            <v>10006152.363272106</v>
          </cell>
        </row>
      </sheetData>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ivot_Summary"/>
      <sheetName val="Exec Sum"/>
      <sheetName val="Pivot_Causal"/>
      <sheetName val="R&amp;O Clearance - GOV"/>
      <sheetName val="R&amp;O Clearance - GOV Details"/>
      <sheetName val="R&amp;O input"/>
      <sheetName val="Hyperion"/>
      <sheetName val="HeadCount Summary"/>
      <sheetName val="MT Summ"/>
      <sheetName val="Map-EE"/>
      <sheetName val="MT Causal"/>
      <sheetName val="R-FSa"/>
      <sheetName val="R-FSb"/>
      <sheetName val="R-RRa"/>
      <sheetName val="R-RRb"/>
      <sheetName val="R-FDRPa"/>
      <sheetName val="R-FSa (2)"/>
      <sheetName val="Map_Div"/>
      <sheetName val="Sheet3"/>
      <sheetName val="Sheet3 (2)"/>
    </sheetNames>
    <sheetDataSet>
      <sheetData sheetId="0"/>
      <sheetData sheetId="1"/>
      <sheetData sheetId="2"/>
      <sheetData sheetId="3"/>
      <sheetData sheetId="4">
        <row r="4">
          <cell r="A4" t="str">
            <v>Row Labels</v>
          </cell>
        </row>
      </sheetData>
      <sheetData sheetId="5"/>
      <sheetData sheetId="6">
        <row r="1">
          <cell r="A1" t="str">
            <v>2012 - 14 OpEx Budget Risks</v>
          </cell>
        </row>
      </sheetData>
      <sheetData sheetId="7"/>
      <sheetData sheetId="8"/>
      <sheetData sheetId="9"/>
      <sheetData sheetId="10">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Index"/>
      <sheetName val="Total THESL"/>
      <sheetName val="Total THESLGaps"/>
      <sheetName val="Controller"/>
      <sheetName val="1321_OPEX Budget"/>
      <sheetName val="RC 1321"/>
      <sheetName val="RC 1321 Gaps"/>
      <sheetName val="1323_OPEX Budget"/>
      <sheetName val="RC 1323"/>
      <sheetName val="RC 1323 Gaps"/>
      <sheetName val="RC 1341"/>
      <sheetName val="Definitions"/>
      <sheetName val="RC 1341 Gaps"/>
      <sheetName val="1341_OPEX Budget"/>
      <sheetName val="RC 1342"/>
      <sheetName val="RC 1342 Gaps"/>
      <sheetName val="1342_OPEX Budget"/>
      <sheetName val="RC 1343"/>
      <sheetName val="RC 1343 Gaps"/>
      <sheetName val="1343_OPEX Budget"/>
      <sheetName val="RC 1360"/>
      <sheetName val="RC 1360 Gaps"/>
      <sheetName val="1360_OPEX Budget"/>
      <sheetName val="THESL - Summary_OPEX"/>
      <sheetName val="THESL - Accounting_1321"/>
      <sheetName val="THESL - Accounting_1323"/>
      <sheetName val="THESL - Accounting_1341"/>
      <sheetName val="THESL - Accounting_1360"/>
      <sheetName val="THESL - Accounting_1342"/>
      <sheetName val="THESL - Accounting_1343"/>
      <sheetName val="HC Summary"/>
      <sheetName val="2010 HC "/>
    </sheetNames>
    <sheetDataSet>
      <sheetData sheetId="0"/>
      <sheetData sheetId="1">
        <row r="20">
          <cell r="U20" t="str">
            <v>cum</v>
          </cell>
        </row>
      </sheetData>
      <sheetData sheetId="2"/>
      <sheetData sheetId="3"/>
      <sheetData sheetId="4"/>
      <sheetData sheetId="5"/>
      <sheetData sheetId="6"/>
      <sheetData sheetId="7"/>
      <sheetData sheetId="8"/>
      <sheetData sheetId="9">
        <row r="53">
          <cell r="A53" t="str">
            <v>January 2009</v>
          </cell>
          <cell r="B53">
            <v>1</v>
          </cell>
        </row>
        <row r="54">
          <cell r="A54" t="str">
            <v>February 2009</v>
          </cell>
          <cell r="B54">
            <v>2</v>
          </cell>
        </row>
        <row r="55">
          <cell r="A55" t="str">
            <v>March 2009</v>
          </cell>
          <cell r="B55">
            <v>3</v>
          </cell>
        </row>
        <row r="56">
          <cell r="A56" t="str">
            <v>April 2009</v>
          </cell>
          <cell r="B56">
            <v>4</v>
          </cell>
        </row>
        <row r="57">
          <cell r="A57" t="str">
            <v>May 2009</v>
          </cell>
          <cell r="B57">
            <v>5</v>
          </cell>
        </row>
        <row r="58">
          <cell r="A58" t="str">
            <v>June 2009</v>
          </cell>
          <cell r="B58">
            <v>6</v>
          </cell>
        </row>
        <row r="59">
          <cell r="A59" t="str">
            <v>July 2009</v>
          </cell>
          <cell r="B59">
            <v>7</v>
          </cell>
        </row>
        <row r="60">
          <cell r="A60" t="str">
            <v>August 2009</v>
          </cell>
          <cell r="B60">
            <v>8</v>
          </cell>
        </row>
        <row r="61">
          <cell r="A61" t="str">
            <v>September 2009</v>
          </cell>
          <cell r="B61">
            <v>9</v>
          </cell>
        </row>
        <row r="62">
          <cell r="A62" t="str">
            <v>October 2009</v>
          </cell>
          <cell r="B62">
            <v>10</v>
          </cell>
        </row>
        <row r="63">
          <cell r="A63" t="str">
            <v>November 2009</v>
          </cell>
          <cell r="B63">
            <v>11</v>
          </cell>
        </row>
        <row r="64">
          <cell r="A64" t="str">
            <v>December 2009</v>
          </cell>
          <cell r="B64">
            <v>1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 val="2012 PCI List Rev. 04"/>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v>0</v>
          </cell>
        </row>
        <row r="14">
          <cell r="E14" t="str">
            <v>13. External Plant Relocation</v>
          </cell>
        </row>
        <row r="15">
          <cell r="E15">
            <v>0</v>
          </cell>
        </row>
        <row r="16">
          <cell r="E16" t="str">
            <v>Metering</v>
          </cell>
        </row>
        <row r="17">
          <cell r="E17" t="str">
            <v>Resource Buckets</v>
          </cell>
        </row>
      </sheetData>
      <sheetData sheetId="1"/>
      <sheetData sheetId="2">
        <row r="110">
          <cell r="O110">
            <v>28816111.129999999</v>
          </cell>
        </row>
      </sheetData>
      <sheetData sheetId="3">
        <row r="114">
          <cell r="Q114">
            <v>25834624.82</v>
          </cell>
        </row>
      </sheetData>
      <sheetData sheetId="4">
        <row r="1">
          <cell r="O1">
            <v>7160050.1200000001</v>
          </cell>
        </row>
      </sheetData>
      <sheetData sheetId="5"/>
      <sheetData sheetId="6" refreshError="1"/>
      <sheetData sheetId="7" refreshError="1"/>
      <sheetData sheetId="8" refreshError="1"/>
      <sheetData sheetId="9"/>
      <sheetData sheetId="10"/>
      <sheetData sheetId="1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